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hidePivotFieldList="1" defaultThemeVersion="124226"/>
  <mc:AlternateContent xmlns:mc="http://schemas.openxmlformats.org/markup-compatibility/2006">
    <mc:Choice Requires="x15">
      <x15ac:absPath xmlns:x15ac="http://schemas.microsoft.com/office/spreadsheetml/2010/11/ac" url="https://dhamannet.sharepoint.com/sites/Research/Shared Documents/Research/معلومات/ق.بيانات/06ب.اصدارات/2025/"/>
    </mc:Choice>
  </mc:AlternateContent>
  <xr:revisionPtr revIDLastSave="1732" documentId="13_ncr:1_{AA0FD192-FFFD-41BC-9DAC-AFA60FB14B66}" xr6:coauthVersionLast="47" xr6:coauthVersionMax="47" xr10:uidLastSave="{C0BBCEAE-3734-43F2-8484-8A1F912CA65C}"/>
  <bookViews>
    <workbookView xWindow="-120" yWindow="-120" windowWidth="29040" windowHeight="15720" tabRatio="956" activeTab="1" xr2:uid="{00000000-000D-0000-FFFF-FFFF00000000}"/>
  </bookViews>
  <sheets>
    <sheet name="Database Description" sheetId="207" r:id="rId1"/>
    <sheet name="Content" sheetId="208" r:id="rId2"/>
    <sheet name=" Global Performance Indicators" sheetId="302" r:id="rId3"/>
    <sheet name=" Arab Performance Indicators" sheetId="303" r:id="rId4"/>
    <sheet name="Real GDP Growth " sheetId="304" r:id="rId5"/>
    <sheet name="Nominal GDP-Arab Countries " sheetId="305" r:id="rId6"/>
    <sheet name="GDP PPP USD bn " sheetId="306" r:id="rId7"/>
    <sheet name="GDP per Capita dollars" sheetId="307" r:id="rId8"/>
    <sheet name="GDP per capita, ppp " sheetId="308" r:id="rId9"/>
    <sheet name="Unemployment rate" sheetId="309" r:id="rId10"/>
    <sheet name=" Inflation " sheetId="310" r:id="rId11"/>
    <sheet name="Exchange Rate  " sheetId="311" r:id="rId12"/>
    <sheet name="Central Bank Interest Rates" sheetId="312" r:id="rId13"/>
    <sheet name="GG Fiscal Balance US$ " sheetId="326" r:id="rId14"/>
    <sheet name="GG Fiscal Balance%GDP " sheetId="313" r:id="rId15"/>
    <sheet name="Total gov gross debt US$" sheetId="327" r:id="rId16"/>
    <sheet name="Total gov gross debt % GDP " sheetId="315" r:id="rId17"/>
    <sheet name="Total investment  US$" sheetId="329" r:id="rId18"/>
    <sheet name="Total investment  % GDP" sheetId="317" r:id="rId19"/>
    <sheet name="Current Account Balance  % GDP" sheetId="319" r:id="rId20"/>
    <sheet name="Current Account BalanceUS$" sheetId="320" r:id="rId21"/>
    <sheet name="Gross External Debt -% GDP" sheetId="321" r:id="rId22"/>
    <sheet name="Gross External Debt -USD" sheetId="328" r:id="rId23"/>
    <sheet name="Gross Official Reserves $ " sheetId="323" r:id="rId24"/>
    <sheet name="GORmonths of imports" sheetId="324" r:id="rId25"/>
  </sheets>
  <externalReferences>
    <externalReference r:id="rId26"/>
    <externalReference r:id="rId27"/>
    <externalReference r:id="rId28"/>
  </externalReferences>
  <definedNames>
    <definedName name="__123Graph_ATEST1" hidden="1">[1]REER!$AZ$144:$AZ$210</definedName>
    <definedName name="_xlnm._FilterDatabase" localSheetId="5" hidden="1">'Nominal GDP-Arab Countries '!$B$3:$J$3</definedName>
    <definedName name="_xlnm._FilterDatabase" localSheetId="16" hidden="1">'Total gov gross debt % GDP '!$C$71:$F$71</definedName>
    <definedName name="_xlnm._FilterDatabase" localSheetId="18" hidden="1">'Total investment  % GDP'!$B$3:$I$3</definedName>
    <definedName name="a" localSheetId="22">'Gross External Debt -USD'!$AEB:$AEB</definedName>
    <definedName name="a">#REF!</definedName>
    <definedName name="Chart">"Chart"</definedName>
    <definedName name="currency">IF(ISNA(VLOOKUP([2]InputBasics!$C$2,[2]LookUp!$E$2:$E$34,1,FALSE)),IF(ISNA(VLOOKUP([2]InputBasics!$C$2,[2]LookUp!$F$2:$F$44,1,FALSE)),"XDC","EUR"),"USD")</definedName>
    <definedName name="dadadada">#REF!</definedName>
    <definedName name="Data_Month_TXT">#REF!</definedName>
    <definedName name="Description">#REF!</definedName>
    <definedName name="description2">#REF!</definedName>
    <definedName name="gra">#REF!</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ycountries">#REF!</definedName>
    <definedName name="PieChart">"PieChart"</definedName>
    <definedName name="_xlnm.Print_Area" localSheetId="3">' Arab Performance Indicators'!$B$1:$I$22</definedName>
    <definedName name="_xlnm.Print_Area" localSheetId="2">' Global Performance Indicators'!$B$1:$I$15</definedName>
    <definedName name="_xlnm.Print_Area" localSheetId="10">' Inflation '!$B$1:$I$26</definedName>
    <definedName name="_xlnm.Print_Area" localSheetId="12">'Central Bank Interest Rates'!$B$1:$I$21</definedName>
    <definedName name="_xlnm.Print_Area" localSheetId="1">Content!$A$1:$C$34</definedName>
    <definedName name="_xlnm.Print_Area" localSheetId="19">'Current Account Balance  % GDP'!$B$1:$I$26</definedName>
    <definedName name="_xlnm.Print_Area" localSheetId="20">'Current Account BalanceUS$'!$B$1:$K$26</definedName>
    <definedName name="_xlnm.Print_Area" localSheetId="0">'Database Description'!$B$4:$C$8</definedName>
    <definedName name="_xlnm.Print_Area" localSheetId="11">'Exchange Rate  '!$B$1:$J$25</definedName>
    <definedName name="_xlnm.Print_Area" localSheetId="7">'GDP per Capita dollars'!$B$1:$J$26</definedName>
    <definedName name="_xlnm.Print_Area" localSheetId="8">'GDP per capita, ppp '!$B$1:$J$26</definedName>
    <definedName name="_xlnm.Print_Area" localSheetId="6">'GDP PPP USD bn '!$B$1:$K$25</definedName>
    <definedName name="_xlnm.Print_Area" localSheetId="13">'GG Fiscal Balance US$ '!$B$1:$K$26</definedName>
    <definedName name="_xlnm.Print_Area" localSheetId="14">'GG Fiscal Balance%GDP '!$B$1:$I$26</definedName>
    <definedName name="_xlnm.Print_Area" localSheetId="24">'GORmonths of imports'!$B$1:$I$26</definedName>
    <definedName name="_xlnm.Print_Area" localSheetId="21">'Gross External Debt -% GDP'!$B$1:$I$26</definedName>
    <definedName name="_xlnm.Print_Area" localSheetId="22">'Gross External Debt -USD'!$B$1:$K$26</definedName>
    <definedName name="_xlnm.Print_Area" localSheetId="23">'Gross Official Reserves $ '!$B$1:$K$26</definedName>
    <definedName name="_xlnm.Print_Area" localSheetId="5">'Nominal GDP-Arab Countries '!$B$1:$J$26</definedName>
    <definedName name="_xlnm.Print_Area" localSheetId="4">'Real GDP Growth '!$B$1:$I$25</definedName>
    <definedName name="_xlnm.Print_Area" localSheetId="16">'Total gov gross debt % GDP '!$B$1:$I$26</definedName>
    <definedName name="_xlnm.Print_Area" localSheetId="15">'Total gov gross debt US$'!$B$1:$K$26</definedName>
    <definedName name="_xlnm.Print_Area" localSheetId="18">'Total investment  % GDP'!$B$1:$I$19</definedName>
    <definedName name="_xlnm.Print_Area" localSheetId="17">'Total investment  US$'!$B$1:$K$19</definedName>
    <definedName name="_xlnm.Print_Area" localSheetId="9">'Unemployment rate'!$B$1:$I$26</definedName>
    <definedName name="Series">"Series"</definedName>
    <definedName name="Table">"Table"</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35" uniqueCount="324">
  <si>
    <t>Algeria</t>
  </si>
  <si>
    <t>DZA</t>
  </si>
  <si>
    <t>Bahrain</t>
  </si>
  <si>
    <t>Iraq</t>
  </si>
  <si>
    <t>Kuwait</t>
  </si>
  <si>
    <t>Libya</t>
  </si>
  <si>
    <t>Oman</t>
  </si>
  <si>
    <t>Qatar</t>
  </si>
  <si>
    <t>Saudi Arabia</t>
  </si>
  <si>
    <t>...</t>
  </si>
  <si>
    <t>BHR</t>
  </si>
  <si>
    <t>Egypt</t>
  </si>
  <si>
    <t>Jordan</t>
  </si>
  <si>
    <t>Lebanon</t>
  </si>
  <si>
    <t>Morocco</t>
  </si>
  <si>
    <t>Tunisia</t>
  </si>
  <si>
    <t>Djibouti</t>
  </si>
  <si>
    <t>Mauritania</t>
  </si>
  <si>
    <t>Somalia</t>
  </si>
  <si>
    <t>Sudan</t>
  </si>
  <si>
    <t>Yemen</t>
  </si>
  <si>
    <t>DJI</t>
  </si>
  <si>
    <t>EGY</t>
  </si>
  <si>
    <t>IRQ</t>
  </si>
  <si>
    <t>JOR</t>
  </si>
  <si>
    <t>KWT</t>
  </si>
  <si>
    <t>LBN</t>
  </si>
  <si>
    <t>LBY</t>
  </si>
  <si>
    <t>MRT</t>
  </si>
  <si>
    <t>MAR</t>
  </si>
  <si>
    <t>OMN</t>
  </si>
  <si>
    <t>PSE</t>
  </si>
  <si>
    <t>QAT</t>
  </si>
  <si>
    <t>SAU</t>
  </si>
  <si>
    <t>SOM</t>
  </si>
  <si>
    <t>SDN</t>
  </si>
  <si>
    <t>SYR</t>
  </si>
  <si>
    <t>Syria</t>
  </si>
  <si>
    <t>TUN</t>
  </si>
  <si>
    <t>ARE</t>
  </si>
  <si>
    <t>UAE</t>
  </si>
  <si>
    <t>YEM</t>
  </si>
  <si>
    <t xml:space="preserve">Palestine </t>
  </si>
  <si>
    <t>U A E</t>
  </si>
  <si>
    <t>Country</t>
  </si>
  <si>
    <t>….</t>
  </si>
  <si>
    <t>تطور أهم مؤشرات أداء الاقتصاد العالمي</t>
  </si>
  <si>
    <t xml:space="preserve">   Indicator</t>
  </si>
  <si>
    <t xml:space="preserve">    المؤشر</t>
  </si>
  <si>
    <t>م</t>
  </si>
  <si>
    <t xml:space="preserve"> World Real GDP Growth (%)</t>
  </si>
  <si>
    <t>Average Oil Price
 (In US Dollars a Barrel)</t>
  </si>
  <si>
    <t>متوسط سعر برميل النفط بالدولار</t>
  </si>
  <si>
    <t>N0</t>
  </si>
  <si>
    <t>الدولة</t>
  </si>
  <si>
    <t>العراق</t>
  </si>
  <si>
    <t>الكويت</t>
  </si>
  <si>
    <t xml:space="preserve"> السعودية</t>
  </si>
  <si>
    <t>مصر</t>
  </si>
  <si>
    <t xml:space="preserve">الإمارات </t>
  </si>
  <si>
    <t>الجزائر</t>
  </si>
  <si>
    <t>سلطنة عمان</t>
  </si>
  <si>
    <t>موريتانيا</t>
  </si>
  <si>
    <t>فلسطين</t>
  </si>
  <si>
    <t>جيبوتي</t>
  </si>
  <si>
    <t>البحرين</t>
  </si>
  <si>
    <t xml:space="preserve"> قطر</t>
  </si>
  <si>
    <t>الأردن</t>
  </si>
  <si>
    <t>تونس</t>
  </si>
  <si>
    <t>اليمن</t>
  </si>
  <si>
    <t>الصومال</t>
  </si>
  <si>
    <t>المغرب</t>
  </si>
  <si>
    <t>السودان</t>
  </si>
  <si>
    <t>ليبيا</t>
  </si>
  <si>
    <t>لبنان</t>
  </si>
  <si>
    <t>سوريا</t>
  </si>
  <si>
    <t>الدول العربية</t>
  </si>
  <si>
    <t>السعودية</t>
  </si>
  <si>
    <t>الامارات</t>
  </si>
  <si>
    <t>قطر</t>
  </si>
  <si>
    <t>Arab Countries</t>
  </si>
  <si>
    <t>Arab Average</t>
  </si>
  <si>
    <t>المتوسط العربي</t>
  </si>
  <si>
    <t>الإجمالي العربي</t>
  </si>
  <si>
    <t>العملة
Currency</t>
  </si>
  <si>
    <t>دينار كويتي/KWD</t>
  </si>
  <si>
    <t>دينار بحريني/BHD</t>
  </si>
  <si>
    <t>ريال عماني/OMR</t>
  </si>
  <si>
    <t>دينار أردني/JOD</t>
  </si>
  <si>
    <t>شلن صومالي/SOS</t>
  </si>
  <si>
    <t>دينار تونسي/TND</t>
  </si>
  <si>
    <t>ريال قطري/QAR</t>
  </si>
  <si>
    <t>درهم إماراتي/AED</t>
  </si>
  <si>
    <t>ريال سعودي/ SAR</t>
  </si>
  <si>
    <t>دينار ليبي/LYD</t>
  </si>
  <si>
    <t>درهم مغربي/MAD</t>
  </si>
  <si>
    <t>جنيه مصري/EGP</t>
  </si>
  <si>
    <t>أوقية موريتانية/MRO</t>
  </si>
  <si>
    <t>دينار جزائري/DZD</t>
  </si>
  <si>
    <t>فرنك جيبوتي/DJF</t>
  </si>
  <si>
    <t>جنيه سوداني/SDG</t>
  </si>
  <si>
    <t>ريال يمني/YER</t>
  </si>
  <si>
    <t>دينار عراقي/IQD</t>
  </si>
  <si>
    <t>ليرة لبنانية/LBP</t>
  </si>
  <si>
    <t>ليرة سورية/SYP</t>
  </si>
  <si>
    <t>General Government Fiscal Balance (% of GDP)</t>
  </si>
  <si>
    <t>الاردن</t>
  </si>
  <si>
    <t>Total</t>
  </si>
  <si>
    <t>الاجمالي</t>
  </si>
  <si>
    <t>رصيد الحساب الجاري في الدول العربية بالمليار دولار</t>
  </si>
  <si>
    <t>رصيد الحساب الجاري في الدول العربية كنسبة من الناتج المحلي الإجمالي (%)</t>
  </si>
  <si>
    <t>Current Account Balance in Arab Countries (% of GDP)</t>
  </si>
  <si>
    <t>احتياطي العملة الأجنبية في الدول العربية بالمليار دولار</t>
  </si>
  <si>
    <t xml:space="preserve"> Current Account Balance in Arab Countries (US$ bn)</t>
  </si>
  <si>
    <t>Growth Rate of World Trade
 in Goods and Services (%)</t>
  </si>
  <si>
    <t>نصيب الفرد من الناتج المحلي الإجمالي في الدول العربية 
وفق تعادل القوة الشرائية بالألف دولار</t>
  </si>
  <si>
    <t>General Government Fiscal Balance (US$ bn)</t>
  </si>
  <si>
    <t xml:space="preserve"> -</t>
  </si>
  <si>
    <t xml:space="preserve">الناتج المحلي الإجمالي وفق تعادل القوة الشرائية (مليار دولار) </t>
  </si>
  <si>
    <t>اجمالي الدين الحكومي كنسبة من الناتج (%)</t>
  </si>
  <si>
    <t>رصيد الحساب الجاري كنسبة من الناتج (%)</t>
  </si>
  <si>
    <t xml:space="preserve">اجمالي الدين الخارجي كنسبة من الناتج (%) </t>
  </si>
  <si>
    <t>تغطية الاحتياطي لواردات السلع والخدمات ( بالاشهر)</t>
  </si>
  <si>
    <t xml:space="preserve"> Government Gross Debt (US$ bn)</t>
  </si>
  <si>
    <t xml:space="preserve">Gross External Debt (% of GDP) </t>
  </si>
  <si>
    <t xml:space="preserve"> Gross Official Reserves (US$ bn)</t>
  </si>
  <si>
    <t>Nominal GDP (US$ bn)</t>
  </si>
  <si>
    <t>Debt Service as % GDP in Emerging Market  and Developing Economies</t>
  </si>
  <si>
    <t>قاعدة بيانات مؤشرات الأداء الاقتصادي في العالم والمنطقة العربية</t>
  </si>
  <si>
    <t xml:space="preserve">Content </t>
  </si>
  <si>
    <t xml:space="preserve"> نمو الناتج المحلي الإجمالي الحقيقي للدول العربية /  Real GDP Growth in Arab countries</t>
  </si>
  <si>
    <t xml:space="preserve">الناتج المحلي الإجمالي للدول العربية/Nominal GDP of Arab Countries  </t>
  </si>
  <si>
    <t>الناتج المحلي الإجمالي في الدول العربية وفق تعادل القوة الشرائية / GDP of Arab Countries  in PPP</t>
  </si>
  <si>
    <t>نصيب الفرد من الناتج المحلي الإجمالي في الدول العربية / GDP Per Capita  of Arab Countries</t>
  </si>
  <si>
    <t xml:space="preserve">نصيب الفرد من الناتج المحلي الإجمالي في الدول العربية وفق تعادل القوة الشرائية/ GDP Per Capita of Arab Countries in PPP </t>
  </si>
  <si>
    <t>معدل البطالة في الدول العربية / Unemployment Rate in Arab Countries</t>
  </si>
  <si>
    <t xml:space="preserve"> معدل تضخم  أسعار المستهلك  في الدول العربي / Consumer Price Inflation in Arab Countries</t>
  </si>
  <si>
    <t>سعر صرف الدولار في الدول العربية / Exchange Rate in Arab Countries</t>
  </si>
  <si>
    <t>عجزأو فائض الموازنة في الدول العربية /General Government Fiscal Balance in Arab Countries</t>
  </si>
  <si>
    <t>عجزأو فائض الموازنة في الدول العربية كنسبة من الناتج المحلي الإجمالي / General Government Fiscal Balance (% of GDP)</t>
  </si>
  <si>
    <t>اجمالي الدين الحكومي للدول العربية / Government Gross Debt of Arab Countries</t>
  </si>
  <si>
    <t>اجمالي الدين الحكومي كنسبة من الناتج المحلي الإجمالي / Government Gross Debt (% of GDP)</t>
  </si>
  <si>
    <t xml:space="preserve"> الاستثمار الاجمالي في الدول العربية /Total Investment in Arab Countries </t>
  </si>
  <si>
    <t>اجمالي الاستثمارات كنسبة من الناتج المحلي الإجمالي / Total Investment in Arab countries (% of GDP)</t>
  </si>
  <si>
    <t xml:space="preserve">رصيد الحساب الجاري في الدول العربية / Current Account Balance in Arab Countries  </t>
  </si>
  <si>
    <t xml:space="preserve">رصيد الحساب الجاري في الدول العربية كنسبة من الناتج/ Current Account Balance in Arab Countries (% GDP)  </t>
  </si>
  <si>
    <t>احتياطي العملة الأجنبية في الدول العربية /  Gross Official Reserves in Arab Countries</t>
  </si>
  <si>
    <t xml:space="preserve"> Most Important Performance Indicators of the Global Economy / أهم مؤشرات أداء الاقتصاد العالمي</t>
  </si>
  <si>
    <t xml:space="preserve"> أهم مؤشرات أداء الاقتصاد العربي/  Most Important Performance Indicators  of the Arab Economy </t>
  </si>
  <si>
    <t>المحتوى</t>
  </si>
  <si>
    <t xml:space="preserve"> Evolution of the Most Important Performance Indicators of the Global Economy   </t>
  </si>
  <si>
    <t xml:space="preserve"> نمو الناتج المحلي الإجمالي العالمي (%)</t>
  </si>
  <si>
    <t xml:space="preserve"> Real GDP Growth
 in Advanced Economies (%)</t>
  </si>
  <si>
    <t xml:space="preserve"> Real GDP Growth in Emerging Market
 and Developing Economies  (%)</t>
  </si>
  <si>
    <t>رصيد الحساب الجاري كنسبة من الناتج المحلي الاجمالي في الدول المتقدمة (%)</t>
  </si>
  <si>
    <t xml:space="preserve"> Current Account Balance
  as a % of GDP in Emerging Market
 and Developing Economies </t>
  </si>
  <si>
    <t>Belize</t>
  </si>
  <si>
    <t>BLZ</t>
  </si>
  <si>
    <t>معدل نمو الناتج المحلي الإجمالي الحقيقي في الدول العربية
 (نسبة التغير على أساس سنوي، %)</t>
  </si>
  <si>
    <t xml:space="preserve"> Arab Total</t>
  </si>
  <si>
    <t>Average Arab
 Countries</t>
  </si>
  <si>
    <t xml:space="preserve">Arab Total </t>
  </si>
  <si>
    <t>تراجع الفائض
Surplus declined</t>
  </si>
  <si>
    <t xml:space="preserve">زيادة العجز
Deficit increased </t>
  </si>
  <si>
    <t>تقلص العجز
Deficit reduced</t>
  </si>
  <si>
    <t xml:space="preserve">Arab Total  </t>
  </si>
  <si>
    <t xml:space="preserve"> الاستثمار الإجمالي كنسبة من الناتج المحلي الإجمالي (%)</t>
  </si>
  <si>
    <t xml:space="preserve"> Arab Total </t>
  </si>
  <si>
    <t>Database of economic performance indicators in the world and the Arab region</t>
  </si>
  <si>
    <t>سعر الفائدة الأساسي للبنوك المركزية في الدول العربية بنهاية العام (%)/Central Bank Interest Rates in Arab Countries (%, end of period)</t>
  </si>
  <si>
    <t xml:space="preserve">تغطية الاحتياطي في الدول العربية لواردات السلع والخدمات /  Gross Official Reserves' Coverage of goods and services imports in Arab Countries </t>
  </si>
  <si>
    <t>Consumer prices change
 in Advanced Economies (%)</t>
  </si>
  <si>
    <t xml:space="preserve"> Consumer prices change in Emerging Marke and Developing Economies (%)</t>
  </si>
  <si>
    <t xml:space="preserve">تغير أسعار المستهلك  
في الأسواق الصاعدة  والدول النامية (%) </t>
  </si>
  <si>
    <t>الاستثمار الإجمالي (مليار دولار)</t>
  </si>
  <si>
    <t>الاستثمار الإجمالي كنسبة من الناتج  (%)</t>
  </si>
  <si>
    <t xml:space="preserve">Gross External Debt (US$ bn)  </t>
  </si>
  <si>
    <t xml:space="preserve"> Real GDP growth in Arab countries (year-over-year, %)</t>
  </si>
  <si>
    <t>نسبة التغير
% of change</t>
  </si>
  <si>
    <t>نصيب الفرد من الناتج المحلي الإجمالي في الدول العربية (بالألف دولار )</t>
  </si>
  <si>
    <t>GDP per capita  of Arab countries (US$ thousand )</t>
  </si>
  <si>
    <t>معدل البطالة في الدول العربية (بنهاية العام ، %)</t>
  </si>
  <si>
    <t>Unemployment rate in Arab countries (eoy, %)</t>
  </si>
  <si>
    <r>
      <rPr>
        <b/>
        <sz val="10"/>
        <color theme="1"/>
        <rFont val="Times New Roman"/>
        <family val="1"/>
      </rPr>
      <t xml:space="preserve">Source: </t>
    </r>
    <r>
      <rPr>
        <sz val="10"/>
        <color theme="1"/>
        <rFont val="Times New Roman"/>
        <family val="1"/>
      </rPr>
      <t>Fitch - BMI database</t>
    </r>
  </si>
  <si>
    <r>
      <rPr>
        <b/>
        <sz val="10"/>
        <rFont val="Times New Roman"/>
        <family val="1"/>
      </rPr>
      <t xml:space="preserve">المصدر: </t>
    </r>
    <r>
      <rPr>
        <sz val="10"/>
        <rFont val="Times New Roman"/>
        <family val="1"/>
      </rPr>
      <t>قاعدة بيانات BMI من فيتش</t>
    </r>
  </si>
  <si>
    <t>معدلات الفائدة الأساسية للبنوك المركزية في الدول العربية بنهاية العام (%)</t>
  </si>
  <si>
    <r>
      <rPr>
        <b/>
        <sz val="10"/>
        <color theme="1"/>
        <rFont val="Times New Roman"/>
        <family val="1"/>
      </rPr>
      <t xml:space="preserve">Source: </t>
    </r>
    <r>
      <rPr>
        <sz val="10"/>
        <color theme="1"/>
        <rFont val="Times New Roman"/>
        <family val="1"/>
      </rPr>
      <t>Fitch - BMI database .</t>
    </r>
  </si>
  <si>
    <t>عجز أو فائض الموازنة الحكومية في الدول العربية ( بالمليار دولار)</t>
  </si>
  <si>
    <t>General government fiscal balance in Arab countries (US$ bn)</t>
  </si>
  <si>
    <t>زيادة الفائض
Surplus increased</t>
  </si>
  <si>
    <t>تحول الفائض  إلى عجز
Surplus turns into deficit</t>
  </si>
  <si>
    <r>
      <rPr>
        <b/>
        <sz val="10"/>
        <color theme="1"/>
        <rFont val="Times New Roman"/>
        <family val="1"/>
      </rPr>
      <t>Sources : "</t>
    </r>
    <r>
      <rPr>
        <sz val="10"/>
        <color theme="1"/>
        <rFont val="Times New Roman"/>
        <family val="1"/>
      </rPr>
      <t>Dhaman's" calculations</t>
    </r>
  </si>
  <si>
    <r>
      <t xml:space="preserve">المصادر:  </t>
    </r>
    <r>
      <rPr>
        <sz val="10"/>
        <rFont val="Times New Roman"/>
        <family val="1"/>
      </rPr>
      <t>حسابات ضمان</t>
    </r>
  </si>
  <si>
    <t xml:space="preserve"> أداء الموازنة العامة في الدول العربية (كنسبة من الناتج المحلي الإجمالي، %)</t>
  </si>
  <si>
    <t>Value of Government gross debt in Arab countries (US$ bn)</t>
  </si>
  <si>
    <t>إجمالي الدين الحكومي للدول العربية كنسبة من الناتج المحلي الإجمالي (%)</t>
  </si>
  <si>
    <t>Total government gross debt in Arab countries as % of GDP</t>
  </si>
  <si>
    <t>Total investment in Arab countries as % of GDP</t>
  </si>
  <si>
    <t>تغطية الاحتياطي  لواردات السلع والخدمات في الدول العربية ( بالاشهر)</t>
  </si>
  <si>
    <t>Gross official reserves' coverage of goods &amp; services
 imports in Arab countries ( in Months)</t>
  </si>
  <si>
    <t>اجمالي الدين الخارجي في الدول العربية كنسبة من الناتج /  Gross External Debt in Arab Countries as % of GDP</t>
  </si>
  <si>
    <t xml:space="preserve">اجمالي الدين الخارجي في الدول العربية  /  Gross External Debt in Arab Countries </t>
  </si>
  <si>
    <t xml:space="preserve"> التغير
 Change
2025-2024</t>
  </si>
  <si>
    <t xml:space="preserve">توقعات
Projections
2026 </t>
  </si>
  <si>
    <t xml:space="preserve"> نمو الناتج المحلي الإجمالي في الدول المتقدمة (%)</t>
  </si>
  <si>
    <t xml:space="preserve"> نمو الناتج المحلي الإجمالي  في الأسواق
 الصاعدة والاقتصادات النامية (%)</t>
  </si>
  <si>
    <t>معدل نمو تجارة السلع والخدمات في العالم (%)</t>
  </si>
  <si>
    <t xml:space="preserve">تغير أسعار المستهلك في الدول المتقدمة (%) </t>
  </si>
  <si>
    <t xml:space="preserve"> Current Account Balance 
as a % of GDP in Advanced Economies</t>
  </si>
  <si>
    <t>رصيد الحساب الجاري كنسبة من الناتج المحلي الإجمالي في الأسواق الصاعدة والاقتصادات النامية (%)</t>
  </si>
  <si>
    <t>Total External Debt as % GDP  in Emerging 
Market and Developing Economies</t>
  </si>
  <si>
    <t>الدين الخارجي كنسبة من الناتج
 في الأسواق الصاعدة والاقتصادات النامية (%)</t>
  </si>
  <si>
    <t>تكاليف خدمة الدين  كنسبة من الناتج
 في الأسواق الصاعدة والاقتصادات النامية ( %)</t>
  </si>
  <si>
    <r>
      <rPr>
        <b/>
        <sz val="10"/>
        <color theme="1"/>
        <rFont val="Times New Roman"/>
        <family val="1"/>
      </rPr>
      <t>Sources :</t>
    </r>
    <r>
      <rPr>
        <sz val="10"/>
        <color theme="1"/>
        <rFont val="Times New Roman"/>
        <family val="2"/>
      </rPr>
      <t xml:space="preserve"> IMF- October 2025</t>
    </r>
  </si>
  <si>
    <r>
      <rPr>
        <b/>
        <sz val="10"/>
        <rFont val="Times New Roman"/>
        <family val="1"/>
      </rPr>
      <t>المصادر:</t>
    </r>
    <r>
      <rPr>
        <sz val="10"/>
        <rFont val="Times New Roman"/>
        <family val="1"/>
      </rPr>
      <t xml:space="preserve">   صندوق النقد الدولي، أكتوبر2025   </t>
    </r>
  </si>
  <si>
    <t>تطور أهم مؤشرات أداء الاقتصاد العربي للفترة 2024-2025 وتوقعات 2026</t>
  </si>
  <si>
    <t>Development of key indicators of Arab economic performance (2024 &amp; 2025) and forecasts for 2026</t>
  </si>
  <si>
    <t>No</t>
  </si>
  <si>
    <t>Percentage change of nominal GDP value (%)</t>
  </si>
  <si>
    <t>معدل التغير في قيمة الناتج المحلي الإجمالي الإسمي (%)</t>
  </si>
  <si>
    <t>الناتج المحلي الإجمالي (مليار دولار)</t>
  </si>
  <si>
    <t xml:space="preserve"> GDP in PPP ( US$ bn)</t>
  </si>
  <si>
    <t>GDP Per Capita (US dollars)</t>
  </si>
  <si>
    <t>نصيب الفرد من الناتج المحلي الإجمالي (بالدولار )</t>
  </si>
  <si>
    <t>GDP Per Capita in PPP  (  Dollars)</t>
  </si>
  <si>
    <t>نصيب الفرد من الناتج وفق تعادل القوة الشرائية (بالدولار )</t>
  </si>
  <si>
    <t>Consumer Price Inflation 
(Average Arab countries, y-o-y percent change)</t>
  </si>
  <si>
    <t>معدل تضخم أسعار المستهلك 
(المتوسط العربي، التغير السنوي بالنسبة المئوية %)</t>
  </si>
  <si>
    <t>عجز أو فائض الموازنة ( بالمليار دولار)</t>
  </si>
  <si>
    <t>متوسط عجز أو فائض الموازنة كنسبة من الناتج (%)</t>
  </si>
  <si>
    <t>اجمالي الدين الحكومي (مليار دولار)</t>
  </si>
  <si>
    <t xml:space="preserve"> Government Gross Debt (% of GDP)</t>
  </si>
  <si>
    <t>Total Investment (USD bn)</t>
  </si>
  <si>
    <t>Total Investment (% of GDP)</t>
  </si>
  <si>
    <t xml:space="preserve"> Current Account Balance (US$  bn)</t>
  </si>
  <si>
    <t>رصيد الحساب الجاري ( مليار دولار)</t>
  </si>
  <si>
    <t>Current Account Balance (% of GDP)</t>
  </si>
  <si>
    <t>اجمالي الدين الخارجي ( مليار دولار)</t>
  </si>
  <si>
    <t>احتياطي النقد الأجنبي (مليار دولار)</t>
  </si>
  <si>
    <t>Gross Official Reserves (Months of Imports)</t>
  </si>
  <si>
    <t xml:space="preserve"> Rank 
2025</t>
  </si>
  <si>
    <t>توقعات
Projections
2026</t>
  </si>
  <si>
    <t>ترتيب
 2025</t>
  </si>
  <si>
    <r>
      <rPr>
        <b/>
        <sz val="10"/>
        <color theme="1"/>
        <rFont val="Times New Roman"/>
        <family val="1"/>
      </rPr>
      <t>Sources</t>
    </r>
    <r>
      <rPr>
        <sz val="10"/>
        <color theme="1"/>
        <rFont val="Times New Roman"/>
        <family val="1"/>
      </rPr>
      <t xml:space="preserve"> : IMF- October 2025 and Fitch for data of  Lebanon, Syria and Palestine </t>
    </r>
  </si>
  <si>
    <r>
      <rPr>
        <b/>
        <sz val="10"/>
        <rFont val="Times New Roman"/>
        <family val="1"/>
      </rPr>
      <t xml:space="preserve">المصادر:  </t>
    </r>
    <r>
      <rPr>
        <sz val="10"/>
        <rFont val="Times New Roman"/>
        <family val="1"/>
      </rPr>
      <t xml:space="preserve"> صندوق النقد الدولي- أكتوبر2025، وكالة فيتش بالنسبة لبيانات لبنان وسوريا وفلسطين </t>
    </r>
  </si>
  <si>
    <t>BEL</t>
  </si>
  <si>
    <t>الناتج المحلي الإجمالي للدول العربية للفترة 2026-2024 (مليار دولار)</t>
  </si>
  <si>
    <t>Nominal GDP of Arab countries, 2024-2026 (US$ bn)</t>
  </si>
  <si>
    <t>التغير
 Change
2025-2024</t>
  </si>
  <si>
    <t>الحصة من الإجمالي
Share of Total
2025</t>
  </si>
  <si>
    <t xml:space="preserve">الناتج المحلي الإجمالي في الدول العربية وفق تعادل القوة الشرائية، 2024-2026 (مليار دولار) </t>
  </si>
  <si>
    <t xml:space="preserve"> GDP of Arab countries as purchasing power parity (PPP), 2024-2026 (US$ bn)</t>
  </si>
  <si>
    <r>
      <rPr>
        <b/>
        <sz val="10"/>
        <color theme="1"/>
        <rFont val="Times New Roman"/>
        <family val="1"/>
      </rPr>
      <t>Sources</t>
    </r>
    <r>
      <rPr>
        <sz val="10"/>
        <color theme="1"/>
        <rFont val="Times New Roman"/>
        <family val="1"/>
      </rPr>
      <t xml:space="preserve"> : IMF- October 2025 and Fitch for data of  Lebanon and Palestine </t>
    </r>
  </si>
  <si>
    <r>
      <rPr>
        <b/>
        <sz val="10"/>
        <rFont val="Times New Roman"/>
        <family val="1"/>
      </rPr>
      <t xml:space="preserve">المصادر:  </t>
    </r>
    <r>
      <rPr>
        <sz val="10"/>
        <rFont val="Times New Roman"/>
        <family val="1"/>
      </rPr>
      <t xml:space="preserve"> صندوق النقد الدولي- أكتوبر2025، وكالة فيتش بالنسبة لبيانات لبنان وفلسطين </t>
    </r>
  </si>
  <si>
    <t>Rank 2025</t>
  </si>
  <si>
    <t xml:space="preserve"> التغير
 Change
2024-2025</t>
  </si>
  <si>
    <t>ترتيب 2025</t>
  </si>
  <si>
    <r>
      <rPr>
        <b/>
        <sz val="10"/>
        <rFont val="Times New Roman"/>
        <family val="1"/>
      </rPr>
      <t xml:space="preserve">المصادر:  </t>
    </r>
    <r>
      <rPr>
        <sz val="10"/>
        <rFont val="Times New Roman"/>
        <family val="1"/>
      </rPr>
      <t xml:space="preserve"> صندوق النقد الدولي- أكتوبر2025، وكالة فيتش بالنسبة لبيانات لبنان وفلسطين وسوريا </t>
    </r>
  </si>
  <si>
    <t>GDP Per capita as purchasing power parity (PPP)
 for Arab countries (US$ thousand)</t>
  </si>
  <si>
    <t>ترتيب
2025</t>
  </si>
  <si>
    <t xml:space="preserve"> Arab Countries</t>
  </si>
  <si>
    <t xml:space="preserve"> الدول العربية</t>
  </si>
  <si>
    <r>
      <rPr>
        <b/>
        <sz val="10"/>
        <color theme="1"/>
        <rFont val="Times New Roman"/>
        <family val="1"/>
      </rPr>
      <t>Sources:</t>
    </r>
    <r>
      <rPr>
        <sz val="10"/>
        <color theme="1"/>
        <rFont val="Times New Roman"/>
        <family val="1"/>
      </rPr>
      <t xml:space="preserve">  ILO Data base, and Fitch for data of 
Lebanon, Palestine and Sudan.</t>
    </r>
  </si>
  <si>
    <r>
      <rPr>
        <b/>
        <sz val="10"/>
        <rFont val="Times New Roman"/>
        <family val="1"/>
      </rPr>
      <t>المصدر:</t>
    </r>
    <r>
      <rPr>
        <sz val="10"/>
        <rFont val="Times New Roman"/>
        <family val="1"/>
      </rPr>
      <t xml:space="preserve"> قاعدة بيانات منظمة العمل الدولية،  ووكالة فيتش بالنسبة لبيانات لبنان وفلسطين والسودان. </t>
    </r>
  </si>
  <si>
    <t>المنطقة العربية / Arab region</t>
  </si>
  <si>
    <t xml:space="preserve"> معدل تضخم أسعار المستهلك في الدول العربية ( معدل التغيرعلى أساس سنوي %)</t>
  </si>
  <si>
    <t>Consumer price inflation in Arab countries (y-o-y percent change %)</t>
  </si>
  <si>
    <t xml:space="preserve">متوسط  سعر الصرف الرسمي للدولار في الدول العربية (1 دولار مقابل العملة الوطنية)  </t>
  </si>
  <si>
    <t>Annual Average of Exchange Rate in Arab Countries 
(1 Dollar/ National Currency)</t>
  </si>
  <si>
    <t>Rank 
2025</t>
  </si>
  <si>
    <t>Central bank policy rates in Arab countries (%, end of period)</t>
  </si>
  <si>
    <t>General government fiscal balance performance 
in Arab countries (% of GDP)</t>
  </si>
  <si>
    <t>إجمالي قيمة الدين الحكومي للدول العربية (بالمليار دولار)</t>
  </si>
  <si>
    <t>الحصة من الإجمالي
Share 
of Total
2025</t>
  </si>
  <si>
    <t>% for 
14 Country</t>
  </si>
  <si>
    <t>النسبة لـ 14 دولة</t>
  </si>
  <si>
    <r>
      <rPr>
        <b/>
        <sz val="10"/>
        <color theme="1"/>
        <rFont val="Times New Roman"/>
        <family val="1"/>
      </rPr>
      <t>Sources :</t>
    </r>
    <r>
      <rPr>
        <sz val="10"/>
        <color theme="1"/>
        <rFont val="Times New Roman"/>
        <family val="1"/>
      </rPr>
      <t>IMF, October 2025</t>
    </r>
  </si>
  <si>
    <r>
      <rPr>
        <b/>
        <sz val="10"/>
        <rFont val="Times New Roman"/>
        <family val="1"/>
      </rPr>
      <t>المصادر</t>
    </r>
    <r>
      <rPr>
        <sz val="10"/>
        <rFont val="Times New Roman"/>
        <family val="1"/>
      </rPr>
      <t xml:space="preserve">:  صندوق النقد الدولي،  أبريل 2025 </t>
    </r>
  </si>
  <si>
    <t>تطور الاستثمار الإجمالي في الدول العربية للفترة 2024-2026 (مليار دولار)</t>
  </si>
  <si>
    <t>Evolution of  total investment in Arab countries, 2024-2026 (US$ bn)</t>
  </si>
  <si>
    <t>الحصة من الإجمالي
Share of 
Total 2025</t>
  </si>
  <si>
    <t>تحول العجز إلى فائض
deficit  to Surplus</t>
  </si>
  <si>
    <t xml:space="preserve">تحول الفائض إلى عجز
 Surplus to deficit </t>
  </si>
  <si>
    <r>
      <rPr>
        <b/>
        <sz val="10"/>
        <color theme="1"/>
        <rFont val="Times New Roman"/>
        <family val="1"/>
      </rPr>
      <t>Sources :</t>
    </r>
    <r>
      <rPr>
        <sz val="10"/>
        <color theme="1"/>
        <rFont val="Times New Roman"/>
        <family val="1"/>
      </rPr>
      <t xml:space="preserve"> IMF- October 2025 and Fitch for data of  Lebanon, Syria and Palestine </t>
    </r>
  </si>
  <si>
    <r>
      <t xml:space="preserve">المصادر:   </t>
    </r>
    <r>
      <rPr>
        <sz val="10"/>
        <rFont val="Times New Roman"/>
        <family val="1"/>
      </rPr>
      <t>صندوق النقد الدولي- أكتوبر2025، وكالة فيتش بالنسبة لبيانات لبنان وفلسطين وسوريا</t>
    </r>
    <r>
      <rPr>
        <b/>
        <sz val="10"/>
        <rFont val="Times New Roman"/>
        <family val="1"/>
      </rPr>
      <t xml:space="preserve"> </t>
    </r>
  </si>
  <si>
    <t>إجمالي الدين الخارجي كنسبة من الناتج المحلي الاجمالي في الدول العربية</t>
  </si>
  <si>
    <t xml:space="preserve"> Total external debt as % of GDP in Arab countries </t>
  </si>
  <si>
    <r>
      <rPr>
        <b/>
        <sz val="10"/>
        <color theme="1"/>
        <rFont val="Times New Roman"/>
        <family val="1"/>
      </rPr>
      <t>Sources :</t>
    </r>
    <r>
      <rPr>
        <sz val="10"/>
        <color theme="1"/>
        <rFont val="Times New Roman"/>
        <family val="1"/>
      </rPr>
      <t xml:space="preserve"> IMF- October 2025 and Fitch for data of  Lebanon, Syria,  Palestine and Libya</t>
    </r>
  </si>
  <si>
    <r>
      <t xml:space="preserve">المصادر:   </t>
    </r>
    <r>
      <rPr>
        <sz val="10"/>
        <rFont val="Times New Roman"/>
        <family val="1"/>
      </rPr>
      <t>صندوق النقد الدولي- أكتوبر2025، وكالة فيتش بالنسبة لبيانات لبنان وفلسطين وسوريا</t>
    </r>
    <r>
      <rPr>
        <b/>
        <sz val="10"/>
        <rFont val="Times New Roman"/>
        <family val="1"/>
      </rPr>
      <t xml:space="preserve"> </t>
    </r>
    <r>
      <rPr>
        <sz val="10"/>
        <rFont val="Times New Roman"/>
        <family val="1"/>
      </rPr>
      <t>وليبيا</t>
    </r>
  </si>
  <si>
    <t>إجمالي رصيد الديون الخارجية للدول العربية بالمليار دولار</t>
  </si>
  <si>
    <t xml:space="preserve">  Gross external debt stock in Arab countries (US$ bn)</t>
  </si>
  <si>
    <t xml:space="preserve">Total Arab </t>
  </si>
  <si>
    <t xml:space="preserve"> Gross official reserves in Arab countries (US$ bn)</t>
  </si>
  <si>
    <r>
      <rPr>
        <b/>
        <sz val="10"/>
        <color theme="1"/>
        <rFont val="Times New Roman"/>
        <family val="1"/>
      </rPr>
      <t xml:space="preserve">Sources : </t>
    </r>
    <r>
      <rPr>
        <sz val="10"/>
        <color theme="1"/>
        <rFont val="Times New Roman"/>
        <family val="1"/>
      </rPr>
      <t>IMF- October 2025 and Fitch for data of  Lebanon, Syria,  Palestine and Somalia</t>
    </r>
  </si>
  <si>
    <r>
      <t xml:space="preserve">المصادر:  </t>
    </r>
    <r>
      <rPr>
        <sz val="10"/>
        <rFont val="Times New Roman"/>
        <family val="1"/>
      </rPr>
      <t xml:space="preserve"> صندوق النقد الدولي- أكتوبر2025، وكالة فيتش بالنسبة لبيانات لبنان وفلسطين وسوريا والصومال</t>
    </r>
  </si>
  <si>
    <t xml:space="preserve"> Rank 2025</t>
  </si>
  <si>
    <r>
      <rPr>
        <b/>
        <sz val="10"/>
        <color theme="1"/>
        <rFont val="Times New Roman"/>
        <family val="1"/>
      </rPr>
      <t xml:space="preserve">Sources : </t>
    </r>
    <r>
      <rPr>
        <sz val="10"/>
        <color theme="1"/>
        <rFont val="Times New Roman"/>
        <family val="1"/>
      </rPr>
      <t>IMF- October 2025 and Fitch for data of  Lebanon, Syria,  Palestine , Somalia and  Libya</t>
    </r>
  </si>
  <si>
    <r>
      <t xml:space="preserve">المصادر:  </t>
    </r>
    <r>
      <rPr>
        <sz val="10"/>
        <rFont val="Times New Roman"/>
        <family val="1"/>
      </rPr>
      <t xml:space="preserve"> صندوق النقد الدولي- أكتوبر2025، وكالة فيتش بالنسبة لبيانات لبنان وفلسطين وسوريا والصومال</t>
    </r>
    <r>
      <rPr>
        <b/>
        <sz val="10"/>
        <rFont val="Times New Roman"/>
        <family val="1"/>
      </rPr>
      <t xml:space="preserve"> وليبيا</t>
    </r>
  </si>
  <si>
    <t>Syria/سوريا</t>
  </si>
  <si>
    <t>Palestine /فلسطين</t>
  </si>
  <si>
    <t>Sudan/السودان</t>
  </si>
  <si>
    <t>Qatar/ قطر</t>
  </si>
  <si>
    <t>Djibouti/جيبوتي</t>
  </si>
  <si>
    <t>Lebanon/لبنان</t>
  </si>
  <si>
    <t>Egypt/مصر</t>
  </si>
  <si>
    <t>Mauritania/موريتانيا</t>
  </si>
  <si>
    <t>Libya/ليبيا</t>
  </si>
  <si>
    <t>Morocco/المغرب</t>
  </si>
  <si>
    <t>Oman/سلطنة عمان</t>
  </si>
  <si>
    <t>Saudi Arabia/ السعودية</t>
  </si>
  <si>
    <t>Kuwait/الكويت</t>
  </si>
  <si>
    <t>Iraq/العراق</t>
  </si>
  <si>
    <t>Bahrain/البحرين</t>
  </si>
  <si>
    <t>Somalia/الصومال</t>
  </si>
  <si>
    <t>Jordan/الأردن</t>
  </si>
  <si>
    <t>Algeria/الجزائر</t>
  </si>
  <si>
    <t>Tunisia/تونس</t>
  </si>
  <si>
    <t>Yemen/اليمن</t>
  </si>
  <si>
    <t xml:space="preserve">UAE/الإمارات </t>
  </si>
  <si>
    <t>Last Update : December 2025
آخر تحديث: ديسمبر 2025</t>
  </si>
  <si>
    <t>قاعدة بيانات مؤشرات الأداء الاقتصادي في العالم والمنطقة العربية لعام 2025</t>
  </si>
  <si>
    <t>Database of Global and Arab Economic Performance Indicators for 2025</t>
  </si>
  <si>
    <r>
      <rPr>
        <b/>
        <sz val="14"/>
        <rFont val="Times New Roman"/>
        <family val="1"/>
      </rPr>
      <t>1. مصادر البيانات :</t>
    </r>
    <r>
      <rPr>
        <sz val="13"/>
        <rFont val="Arial"/>
        <family val="2"/>
      </rPr>
      <t xml:space="preserve">
</t>
    </r>
    <r>
      <rPr>
        <sz val="13"/>
        <rFont val="Times New Roman"/>
        <family val="1"/>
      </rPr>
      <t xml:space="preserve"> تم الاعتماد بشكل رئيسي على بيانات صندوق النقد الدولي التي تم نشرها خلال شهر أكتوبر 2025، وبهدف إتمام البيانات المنقوصة تم الاستعانة بقواعد بيانات وكالة فيتش ومنظمة العمل الدولية ، إضافة الى تقديرات فريق البحث.</t>
    </r>
    <r>
      <rPr>
        <sz val="13"/>
        <rFont val="Arial"/>
        <family val="2"/>
      </rPr>
      <t xml:space="preserve">
</t>
    </r>
    <r>
      <rPr>
        <b/>
        <sz val="14"/>
        <rFont val="Times New Roman"/>
        <family val="1"/>
      </rPr>
      <t>2. المحتوى</t>
    </r>
    <r>
      <rPr>
        <b/>
        <sz val="13"/>
        <rFont val="Times New Roman"/>
        <family val="1"/>
      </rPr>
      <t xml:space="preserve"> :
</t>
    </r>
    <r>
      <rPr>
        <sz val="13"/>
        <rFont val="Arial"/>
        <family val="2"/>
      </rPr>
      <t xml:space="preserve">
</t>
    </r>
    <r>
      <rPr>
        <sz val="13"/>
        <rFont val="Times New Roman"/>
        <family val="1"/>
      </rPr>
      <t xml:space="preserve">تحتوي قاعدة البيانات على 23 جدولا منها جدولان لرصد مؤشرات الأداء الاقتصادي في العالم وفي المنطقة العربية ككل وبقية الجداول تضمنت ترتيب  الدول العربية في 21 مؤشرا لقياس الأداء الاقتصادي .
</t>
    </r>
    <r>
      <rPr>
        <b/>
        <sz val="14"/>
        <color rgb="FFC00000"/>
        <rFont val="Times New Roman"/>
        <family val="1"/>
      </rPr>
      <t>الملاحظات</t>
    </r>
    <r>
      <rPr>
        <b/>
        <sz val="13"/>
        <color rgb="FFC00000"/>
        <rFont val="Times New Roman"/>
        <family val="1"/>
      </rPr>
      <t>:</t>
    </r>
    <r>
      <rPr>
        <sz val="13"/>
        <rFont val="Times New Roman"/>
        <family val="1"/>
      </rPr>
      <t xml:space="preserve">
</t>
    </r>
    <r>
      <rPr>
        <sz val="13"/>
        <color rgb="FFC00000"/>
        <rFont val="Times New Roman"/>
        <family val="1"/>
      </rPr>
      <t xml:space="preserve">* بيانات  2025   لازالت تقديرات قابلة للتعديل.
** بيانات 2026 هي توقعات وافتراضات. 
*** تم الاعتماد على عدد من المؤشرات التجميعية الافتراضية على المستوى الإقليمي الاجمالي لدواعي رصد الاتجاه العام فقط رغم إدراكنا لعدم منطقية التجميع في بعض المؤشرات
****  تم التركيز على ابراز التغيرات خلال العام 2025 مقارنة بالعام السابق 2024 مع رصد توقعات العام 2026، إضافة الى ابراز مؤشرات التركز وترتيب أهم الدول في أداء كل مؤشر.
*****  كل الجداول جاهزة للطباعة
</t>
    </r>
    <r>
      <rPr>
        <sz val="13"/>
        <rFont val="Times New Roman"/>
        <family val="1"/>
      </rPr>
      <t xml:space="preserve">
</t>
    </r>
    <r>
      <rPr>
        <sz val="13"/>
        <rFont val="Arial"/>
        <family val="2"/>
      </rPr>
      <t xml:space="preserve">
</t>
    </r>
  </si>
  <si>
    <r>
      <rPr>
        <b/>
        <sz val="14"/>
        <rFont val="Times New Roman"/>
        <family val="1"/>
      </rPr>
      <t>1. Data sources</t>
    </r>
    <r>
      <rPr>
        <sz val="14"/>
        <rFont val="Times New Roman"/>
        <family val="1"/>
      </rPr>
      <t>:</t>
    </r>
    <r>
      <rPr>
        <sz val="12"/>
        <rFont val="Times New Roman"/>
        <family val="1"/>
      </rPr>
      <t xml:space="preserve">
We relied mainly on data from the International Monetary Fund that were published on October 2025, to complete the missing data, other sources were used (Fitch , International Labour Organization...), in addition to the research team’s estimates.
</t>
    </r>
    <r>
      <rPr>
        <b/>
        <sz val="14"/>
        <rFont val="Times New Roman"/>
        <family val="1"/>
      </rPr>
      <t>2. Content:</t>
    </r>
    <r>
      <rPr>
        <sz val="12"/>
        <rFont val="Times New Roman"/>
        <family val="1"/>
      </rPr>
      <t xml:space="preserve">
The database contains 23 tables: 2 tables for monitoring economic performance indicators in the world and in the Arab region as a whole, The rest of the tables included the ranking of Arab countries on 21 indicators to measure economic performance.
</t>
    </r>
    <r>
      <rPr>
        <b/>
        <sz val="14"/>
        <color rgb="FFC00000"/>
        <rFont val="Times New Roman"/>
        <family val="1"/>
      </rPr>
      <t xml:space="preserve">Notes :
</t>
    </r>
    <r>
      <rPr>
        <sz val="12"/>
        <color rgb="FFC00000"/>
        <rFont val="Times New Roman"/>
        <family val="1"/>
      </rPr>
      <t xml:space="preserve">
*Data for 2025 remain adjustable estimates.
** Data for 2026 represent projections and assumptions.
*** A number of hypothetical aggregate indicators were used at the overall regional level for reasons of monitoring the overall trend only, despite our knowledge of the illogical aggregation of some indicators
**** The focus was on highlighting the changes in 2025 compared to the previous year 2024 and monitoring the forecasts of 2026, as well as the concentration indicators and the ranking of countries regarding the performance each indicators.
***** All tables are ready for printing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_)"/>
    <numFmt numFmtId="166" formatCode="0.000"/>
    <numFmt numFmtId="167" formatCode="0.0_);[Red]\(0.0\)"/>
    <numFmt numFmtId="168" formatCode="0.00_);[Red]\(0.00\)"/>
    <numFmt numFmtId="169" formatCode="0_);[Red]\(0\)"/>
    <numFmt numFmtId="170" formatCode="0.0%"/>
    <numFmt numFmtId="171" formatCode="0.000_);[Red]\(0.000\)"/>
  </numFmts>
  <fonts count="103">
    <font>
      <sz val="10"/>
      <name val="Arial"/>
      <charset val="204"/>
    </font>
    <font>
      <sz val="11"/>
      <color theme="1"/>
      <name val="Calibri"/>
      <family val="2"/>
      <scheme val="minor"/>
    </font>
    <font>
      <sz val="11"/>
      <color theme="1"/>
      <name val="Calibri"/>
      <family val="2"/>
      <scheme val="minor"/>
    </font>
    <font>
      <sz val="11"/>
      <color theme="1"/>
      <name val="Times New Roman"/>
      <family val="2"/>
    </font>
    <font>
      <sz val="11"/>
      <color theme="1"/>
      <name val="Calibri"/>
      <family val="2"/>
      <scheme val="minor"/>
    </font>
    <font>
      <sz val="11"/>
      <color theme="1"/>
      <name val="Calibri"/>
      <family val="2"/>
      <scheme val="minor"/>
    </font>
    <font>
      <sz val="11"/>
      <color theme="1"/>
      <name val="Times New Roman"/>
      <family val="2"/>
    </font>
    <font>
      <sz val="11"/>
      <color theme="1"/>
      <name val="Times New Roman"/>
      <family val="2"/>
    </font>
    <font>
      <sz val="11"/>
      <color theme="1"/>
      <name val="Times New Roman"/>
      <family val="2"/>
    </font>
    <font>
      <sz val="11"/>
      <color theme="1"/>
      <name val="Calibri"/>
      <family val="2"/>
      <scheme val="minor"/>
    </font>
    <font>
      <sz val="11"/>
      <color theme="1"/>
      <name val="Times New Roman"/>
      <family val="2"/>
    </font>
    <font>
      <sz val="11"/>
      <color theme="1"/>
      <name val="Times New Roman"/>
      <family val="2"/>
    </font>
    <font>
      <sz val="11"/>
      <color theme="1"/>
      <name val="Times New Roman"/>
      <family val="2"/>
    </font>
    <font>
      <sz val="11"/>
      <color theme="1"/>
      <name val="Calibri"/>
      <family val="2"/>
      <scheme val="minor"/>
    </font>
    <font>
      <sz val="11"/>
      <color theme="1"/>
      <name val="Times New Roman"/>
      <family val="2"/>
    </font>
    <font>
      <sz val="10"/>
      <color theme="1"/>
      <name val="Calibri"/>
      <family val="2"/>
    </font>
    <font>
      <sz val="8"/>
      <name val="Arial"/>
      <family val="2"/>
    </font>
    <font>
      <sz val="10"/>
      <name val="Arial"/>
      <family val="2"/>
    </font>
    <font>
      <sz val="10"/>
      <name val="Times New Roman"/>
      <family val="1"/>
    </font>
    <font>
      <sz val="10"/>
      <color theme="1"/>
      <name val="Cambria"/>
      <family val="2"/>
    </font>
    <font>
      <sz val="10"/>
      <name val="Helv"/>
      <charset val="178"/>
    </font>
    <font>
      <sz val="12"/>
      <name val="Times New Roman"/>
      <family val="1"/>
    </font>
    <font>
      <sz val="11"/>
      <name val="Times New Roman"/>
      <family val="1"/>
    </font>
    <font>
      <b/>
      <sz val="14"/>
      <color theme="0"/>
      <name val="Times New Roman"/>
      <family val="1"/>
    </font>
    <font>
      <b/>
      <sz val="16"/>
      <color theme="0"/>
      <name val="Times New Roman"/>
      <family val="1"/>
    </font>
    <font>
      <sz val="11"/>
      <color theme="1"/>
      <name val="Times New Roman"/>
      <family val="1"/>
    </font>
    <font>
      <sz val="12"/>
      <color theme="1"/>
      <name val="Times New Roman"/>
      <family val="1"/>
    </font>
    <font>
      <b/>
      <sz val="11"/>
      <color theme="1"/>
      <name val="Times New Roman"/>
      <family val="1"/>
    </font>
    <font>
      <b/>
      <sz val="10"/>
      <color rgb="FFFF0000"/>
      <name val="Arial"/>
      <family val="2"/>
    </font>
    <font>
      <b/>
      <sz val="11"/>
      <name val="Times New Roman"/>
      <family val="1"/>
    </font>
    <font>
      <b/>
      <sz val="18"/>
      <color theme="0"/>
      <name val="Times New Roman"/>
      <family val="1"/>
    </font>
    <font>
      <b/>
      <sz val="15"/>
      <color theme="0"/>
      <name val="Times New Roman"/>
      <family val="1"/>
    </font>
    <font>
      <sz val="10"/>
      <color theme="1"/>
      <name val="Times New Roman"/>
      <family val="1"/>
    </font>
    <font>
      <sz val="11"/>
      <name val="Calibri"/>
      <family val="2"/>
    </font>
    <font>
      <b/>
      <sz val="10"/>
      <name val="Times New Roman"/>
      <family val="1"/>
    </font>
    <font>
      <sz val="11"/>
      <name val="Arial"/>
      <family val="2"/>
    </font>
    <font>
      <sz val="10.5"/>
      <color theme="1"/>
      <name val="Times New Roman"/>
      <family val="1"/>
    </font>
    <font>
      <b/>
      <sz val="10"/>
      <name val="Arial"/>
      <family val="2"/>
    </font>
    <font>
      <sz val="12"/>
      <name val="Arial"/>
      <family val="2"/>
    </font>
    <font>
      <b/>
      <sz val="10.5"/>
      <name val="Arial"/>
      <family val="2"/>
    </font>
    <font>
      <sz val="11"/>
      <color indexed="8"/>
      <name val="Calibri"/>
      <family val="2"/>
    </font>
    <font>
      <sz val="10"/>
      <color theme="1"/>
      <name val="Times New Roman"/>
      <family val="2"/>
    </font>
    <font>
      <b/>
      <sz val="10.5"/>
      <color theme="1"/>
      <name val="Times New Roman"/>
      <family val="1"/>
    </font>
    <font>
      <sz val="9"/>
      <name val="Times New Roman"/>
      <family val="1"/>
    </font>
    <font>
      <sz val="9"/>
      <color theme="1"/>
      <name val="Times New Roman"/>
      <family val="2"/>
    </font>
    <font>
      <b/>
      <sz val="10"/>
      <color theme="1"/>
      <name val="Times New Roman"/>
      <family val="1"/>
    </font>
    <font>
      <b/>
      <sz val="14"/>
      <name val="Times New Roman"/>
      <family val="1"/>
    </font>
    <font>
      <sz val="11"/>
      <color rgb="FF000000"/>
      <name val="Calibri"/>
      <family val="2"/>
      <charset val="1"/>
    </font>
    <font>
      <u/>
      <sz val="10"/>
      <color theme="10"/>
      <name val="Arial"/>
      <family val="2"/>
    </font>
    <font>
      <b/>
      <sz val="18"/>
      <color theme="1"/>
      <name val="Times New Roman"/>
      <family val="1"/>
    </font>
    <font>
      <b/>
      <sz val="18"/>
      <name val="Times New Roman"/>
      <family val="1"/>
    </font>
    <font>
      <sz val="13"/>
      <name val="Times New Roman"/>
      <family val="1"/>
    </font>
    <font>
      <sz val="13"/>
      <color rgb="FFC00000"/>
      <name val="Times New Roman"/>
      <family val="1"/>
    </font>
    <font>
      <b/>
      <i/>
      <sz val="11"/>
      <color theme="0" tint="-0.499984740745262"/>
      <name val="Times New Roman"/>
      <family val="1"/>
    </font>
    <font>
      <b/>
      <sz val="22"/>
      <color theme="0"/>
      <name val="Times New Roman"/>
      <family val="1"/>
    </font>
    <font>
      <sz val="12"/>
      <color rgb="FFC00000"/>
      <name val="Times New Roman"/>
      <family val="1"/>
    </font>
    <font>
      <sz val="13"/>
      <name val="Arial"/>
      <family val="1"/>
    </font>
    <font>
      <b/>
      <sz val="13"/>
      <name val="Times New Roman"/>
      <family val="1"/>
    </font>
    <font>
      <sz val="13"/>
      <name val="Arial"/>
      <family val="2"/>
    </font>
    <font>
      <b/>
      <sz val="13"/>
      <color rgb="FFC00000"/>
      <name val="Times New Roman"/>
      <family val="1"/>
    </font>
    <font>
      <sz val="11"/>
      <color rgb="FFFF0000"/>
      <name val="Times New Roman"/>
      <family val="2"/>
    </font>
    <font>
      <sz val="9"/>
      <name val="Arial"/>
      <family val="2"/>
    </font>
    <font>
      <b/>
      <sz val="14"/>
      <color theme="1"/>
      <name val="Times New Roman"/>
      <family val="1"/>
    </font>
    <font>
      <b/>
      <sz val="11"/>
      <color rgb="FFFF0000"/>
      <name val="Times New Roman"/>
      <family val="1"/>
    </font>
    <font>
      <b/>
      <sz val="12"/>
      <color theme="1"/>
      <name val="Times New Roman"/>
      <family val="1"/>
    </font>
    <font>
      <sz val="14"/>
      <name val="Times New Roman"/>
      <family val="1"/>
    </font>
    <font>
      <b/>
      <sz val="14"/>
      <color rgb="FFC00000"/>
      <name val="Times New Roman"/>
      <family val="1"/>
    </font>
    <font>
      <b/>
      <u/>
      <sz val="10"/>
      <color rgb="FFC00000"/>
      <name val="Arial"/>
      <family val="2"/>
    </font>
    <font>
      <b/>
      <sz val="28"/>
      <name val="Times New Roman"/>
      <family val="1"/>
    </font>
    <font>
      <b/>
      <sz val="14"/>
      <color rgb="FFB34645"/>
      <name val="Times New Roman"/>
      <family val="1"/>
    </font>
    <font>
      <b/>
      <sz val="11"/>
      <color theme="1"/>
      <name val="Calibri"/>
      <family val="2"/>
      <scheme val="minor"/>
    </font>
    <font>
      <b/>
      <sz val="17"/>
      <color theme="0"/>
      <name val="Times New Roman"/>
      <family val="1"/>
    </font>
    <font>
      <b/>
      <sz val="15"/>
      <name val="Times New Roman"/>
      <family val="1"/>
    </font>
    <font>
      <sz val="8"/>
      <name val="Times New Roman"/>
      <family val="1"/>
    </font>
    <font>
      <b/>
      <sz val="11"/>
      <color theme="1"/>
      <name val="Times New Roman"/>
      <family val="2"/>
    </font>
    <font>
      <b/>
      <sz val="24"/>
      <name val="Times New Roman"/>
      <family val="1"/>
    </font>
    <font>
      <b/>
      <sz val="20"/>
      <color theme="0"/>
      <name val="Times New Roman"/>
      <family val="1"/>
    </font>
    <font>
      <b/>
      <sz val="24"/>
      <color theme="0"/>
      <name val="Times New Roman"/>
      <family val="1"/>
    </font>
    <font>
      <b/>
      <sz val="16"/>
      <color theme="1"/>
      <name val="Times New Roman"/>
      <family val="1"/>
    </font>
    <font>
      <b/>
      <sz val="16"/>
      <name val="Times New Roman"/>
      <family val="1"/>
    </font>
    <font>
      <sz val="18"/>
      <name val="Times New Roman"/>
      <family val="1"/>
    </font>
    <font>
      <sz val="16"/>
      <name val="Arial"/>
      <family val="2"/>
    </font>
    <font>
      <b/>
      <sz val="13"/>
      <color theme="1"/>
      <name val="Times New Roman"/>
      <family val="1"/>
    </font>
    <font>
      <sz val="15"/>
      <color theme="1"/>
      <name val="Times New Roman"/>
      <family val="1"/>
    </font>
    <font>
      <b/>
      <sz val="15"/>
      <color theme="1"/>
      <name val="Times New Roman"/>
      <family val="1"/>
    </font>
    <font>
      <sz val="14"/>
      <color theme="1"/>
      <name val="Times New Roman"/>
      <family val="1"/>
    </font>
    <font>
      <sz val="12"/>
      <color rgb="FF00823B"/>
      <name val="Times New Roman"/>
      <family val="1"/>
    </font>
    <font>
      <sz val="12"/>
      <color theme="0"/>
      <name val="Times New Roman"/>
      <family val="1"/>
    </font>
    <font>
      <sz val="12"/>
      <color theme="7" tint="-0.249977111117893"/>
      <name val="Times New Roman"/>
      <family val="1"/>
    </font>
    <font>
      <sz val="12"/>
      <color rgb="FF8A6900"/>
      <name val="Times New Roman"/>
      <family val="1"/>
    </font>
    <font>
      <b/>
      <sz val="16"/>
      <color rgb="FFC00000"/>
      <name val="Times New Roman"/>
      <family val="1"/>
    </font>
    <font>
      <sz val="16"/>
      <color theme="0" tint="-0.34998626667073579"/>
      <name val="Times New Roman"/>
      <family val="1"/>
    </font>
    <font>
      <sz val="16"/>
      <name val="Times New Roman"/>
      <family val="1"/>
    </font>
    <font>
      <sz val="13"/>
      <color theme="9" tint="-0.249977111117893"/>
      <name val="Times New Roman"/>
      <family val="1"/>
    </font>
    <font>
      <sz val="16"/>
      <color theme="1"/>
      <name val="Times New Roman"/>
      <family val="1"/>
    </font>
    <font>
      <sz val="13"/>
      <color theme="6"/>
      <name val="Times New Roman"/>
      <family val="1"/>
    </font>
    <font>
      <sz val="13"/>
      <color rgb="FF00B050"/>
      <name val="Times New Roman"/>
      <family val="1"/>
    </font>
    <font>
      <sz val="13"/>
      <color rgb="FFFF0000"/>
      <name val="Times New Roman"/>
      <family val="1"/>
    </font>
    <font>
      <sz val="13"/>
      <color rgb="FF360000"/>
      <name val="Times New Roman"/>
      <family val="1"/>
    </font>
    <font>
      <b/>
      <sz val="12"/>
      <color rgb="FFC96009"/>
      <name val="Times New Roman"/>
      <family val="1"/>
    </font>
    <font>
      <sz val="16"/>
      <color theme="0"/>
      <name val="Times New Roman"/>
      <family val="1"/>
    </font>
    <font>
      <b/>
      <sz val="10"/>
      <name val="Arial"/>
      <family val="2"/>
      <charset val="204"/>
    </font>
    <font>
      <sz val="10"/>
      <color theme="1"/>
      <name val="Arial"/>
      <family val="2"/>
    </font>
  </fonts>
  <fills count="6">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0" tint="-0.14999847407452621"/>
        <bgColor indexed="64"/>
      </patternFill>
    </fill>
  </fills>
  <borders count="65">
    <border>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14996795556505021"/>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thin">
        <color theme="0" tint="-0.14993743705557422"/>
      </left>
      <right/>
      <top style="thin">
        <color theme="0" tint="-0.14996795556505021"/>
      </top>
      <bottom/>
      <diagonal/>
    </border>
    <border>
      <left style="thin">
        <color theme="0" tint="-0.14993743705557422"/>
      </left>
      <right/>
      <top/>
      <bottom/>
      <diagonal/>
    </border>
    <border>
      <left/>
      <right style="thin">
        <color theme="0" tint="-0.14993743705557422"/>
      </right>
      <top/>
      <bottom/>
      <diagonal/>
    </border>
    <border>
      <left style="thin">
        <color theme="0" tint="-0.14993743705557422"/>
      </left>
      <right/>
      <top/>
      <bottom style="thin">
        <color theme="0" tint="-0.14993743705557422"/>
      </bottom>
      <diagonal/>
    </border>
    <border>
      <left/>
      <right/>
      <top/>
      <bottom style="thin">
        <color theme="0" tint="-0.14993743705557422"/>
      </bottom>
      <diagonal/>
    </border>
    <border>
      <left/>
      <right style="thin">
        <color theme="0" tint="-0.14993743705557422"/>
      </right>
      <top/>
      <bottom style="thin">
        <color theme="0" tint="-0.14993743705557422"/>
      </bottom>
      <diagonal/>
    </border>
    <border>
      <left/>
      <right/>
      <top style="thin">
        <color theme="0" tint="-0.14993743705557422"/>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right style="thin">
        <color theme="0" tint="-0.24994659260841701"/>
      </right>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theme="0" tint="-0.14993743705557422"/>
      </right>
      <top/>
      <bottom style="thin">
        <color theme="0" tint="-0.14996795556505021"/>
      </bottom>
      <diagonal/>
    </border>
    <border>
      <left/>
      <right style="thin">
        <color theme="0" tint="-0.14993743705557422"/>
      </right>
      <top style="thin">
        <color theme="0" tint="-0.14996795556505021"/>
      </top>
      <bottom/>
      <diagonal/>
    </border>
    <border>
      <left style="thin">
        <color theme="0" tint="-0.14996795556505021"/>
      </left>
      <right/>
      <top/>
      <bottom style="thin">
        <color theme="0" tint="-0.14993743705557422"/>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14993743705557422"/>
      </left>
      <right/>
      <top/>
      <bottom style="thin">
        <color theme="0" tint="-0.14990691854609822"/>
      </bottom>
      <diagonal/>
    </border>
    <border>
      <left/>
      <right/>
      <top/>
      <bottom style="thin">
        <color theme="0" tint="-0.14990691854609822"/>
      </bottom>
      <diagonal/>
    </border>
    <border>
      <left style="medium">
        <color indexed="64"/>
      </left>
      <right style="medium">
        <color indexed="64"/>
      </right>
      <top/>
      <bottom style="medium">
        <color indexed="64"/>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bottom/>
      <diagonal/>
    </border>
    <border>
      <left/>
      <right/>
      <top/>
      <bottom style="thick">
        <color auto="1"/>
      </bottom>
      <diagonal/>
    </border>
    <border>
      <left style="medium">
        <color indexed="64"/>
      </left>
      <right style="medium">
        <color indexed="64"/>
      </right>
      <top style="medium">
        <color indexed="64"/>
      </top>
      <bottom style="medium">
        <color indexed="64"/>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right style="thin">
        <color theme="0" tint="-0.14993743705557422"/>
      </right>
      <top/>
      <bottom style="thin">
        <color theme="0" tint="-0.14990691854609822"/>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style="thick">
        <color auto="1"/>
      </left>
      <right/>
      <top/>
      <bottom style="thick">
        <color auto="1"/>
      </bottom>
      <diagonal/>
    </border>
    <border>
      <left/>
      <right style="thick">
        <color auto="1"/>
      </right>
      <top/>
      <bottom style="thick">
        <color auto="1"/>
      </bottom>
      <diagonal/>
    </border>
    <border>
      <left style="thick">
        <color auto="1"/>
      </left>
      <right/>
      <top/>
      <bottom style="thin">
        <color auto="1"/>
      </bottom>
      <diagonal/>
    </border>
    <border>
      <left/>
      <right/>
      <top/>
      <bottom style="thin">
        <color auto="1"/>
      </bottom>
      <diagonal/>
    </border>
    <border>
      <left/>
      <right style="thick">
        <color auto="1"/>
      </right>
      <top/>
      <bottom style="thin">
        <color auto="1"/>
      </bottom>
      <diagonal/>
    </border>
  </borders>
  <cellStyleXfs count="33">
    <xf numFmtId="0" fontId="0" fillId="0" borderId="0"/>
    <xf numFmtId="0" fontId="15" fillId="0" borderId="0"/>
    <xf numFmtId="0" fontId="17" fillId="0" borderId="0"/>
    <xf numFmtId="0" fontId="17" fillId="0" borderId="0"/>
    <xf numFmtId="0" fontId="18" fillId="0" borderId="0"/>
    <xf numFmtId="0" fontId="19" fillId="0" borderId="0"/>
    <xf numFmtId="0" fontId="18" fillId="0" borderId="0"/>
    <xf numFmtId="165" fontId="20" fillId="0" borderId="0"/>
    <xf numFmtId="0" fontId="14" fillId="0" borderId="0"/>
    <xf numFmtId="0" fontId="13" fillId="0" borderId="0"/>
    <xf numFmtId="0" fontId="12" fillId="0" borderId="0"/>
    <xf numFmtId="0" fontId="11" fillId="0" borderId="0"/>
    <xf numFmtId="0" fontId="11" fillId="0" borderId="0"/>
    <xf numFmtId="0" fontId="33" fillId="0" borderId="0"/>
    <xf numFmtId="0" fontId="40" fillId="0" borderId="0" applyFill="0" applyProtection="0"/>
    <xf numFmtId="0" fontId="10" fillId="0" borderId="0"/>
    <xf numFmtId="0" fontId="9" fillId="0" borderId="0"/>
    <xf numFmtId="0" fontId="8" fillId="0" borderId="0"/>
    <xf numFmtId="0" fontId="7" fillId="0" borderId="0"/>
    <xf numFmtId="164" fontId="17" fillId="0" borderId="0"/>
    <xf numFmtId="0" fontId="47" fillId="0" borderId="0"/>
    <xf numFmtId="0" fontId="48" fillId="0" borderId="0" applyNumberFormat="0" applyFill="0" applyBorder="0" applyAlignment="0" applyProtection="0"/>
    <xf numFmtId="9" fontId="17" fillId="0" borderId="0" applyFont="0" applyFill="0" applyBorder="0" applyAlignment="0" applyProtection="0"/>
    <xf numFmtId="0" fontId="6" fillId="0" borderId="0"/>
    <xf numFmtId="0" fontId="6" fillId="0" borderId="0"/>
    <xf numFmtId="0" fontId="5" fillId="0" borderId="0"/>
    <xf numFmtId="0" fontId="6" fillId="0" borderId="0"/>
    <xf numFmtId="0" fontId="4" fillId="0" borderId="0"/>
    <xf numFmtId="0" fontId="3" fillId="0" borderId="0"/>
    <xf numFmtId="0" fontId="3" fillId="0" borderId="0"/>
    <xf numFmtId="0" fontId="2" fillId="0" borderId="0"/>
    <xf numFmtId="0" fontId="3" fillId="0" borderId="0"/>
    <xf numFmtId="0" fontId="1" fillId="0" borderId="0"/>
  </cellStyleXfs>
  <cellXfs count="642">
    <xf numFmtId="0" fontId="0" fillId="0" borderId="0" xfId="0"/>
    <xf numFmtId="0" fontId="0" fillId="0" borderId="0" xfId="0" applyAlignment="1">
      <alignment horizontal="center" vertical="center"/>
    </xf>
    <xf numFmtId="164" fontId="0" fillId="0" borderId="0" xfId="0" applyNumberFormat="1"/>
    <xf numFmtId="0" fontId="17" fillId="0" borderId="0" xfId="0" applyFont="1"/>
    <xf numFmtId="0" fontId="0" fillId="0" borderId="0" xfId="0" applyAlignment="1">
      <alignment vertical="center"/>
    </xf>
    <xf numFmtId="0" fontId="17" fillId="0" borderId="0" xfId="0" applyFont="1" applyAlignment="1">
      <alignment horizontal="center" vertical="center" wrapText="1"/>
    </xf>
    <xf numFmtId="167" fontId="22" fillId="2" borderId="0" xfId="2" applyNumberFormat="1" applyFont="1" applyFill="1" applyAlignment="1">
      <alignment horizontal="center" vertical="center"/>
    </xf>
    <xf numFmtId="167" fontId="22" fillId="4" borderId="0" xfId="2" applyNumberFormat="1" applyFont="1" applyFill="1" applyAlignment="1">
      <alignment horizontal="center" vertical="center"/>
    </xf>
    <xf numFmtId="167" fontId="0" fillId="0" borderId="0" xfId="0" applyNumberFormat="1"/>
    <xf numFmtId="167" fontId="0" fillId="0" borderId="0" xfId="0" applyNumberFormat="1" applyAlignment="1">
      <alignment horizontal="center" vertical="center"/>
    </xf>
    <xf numFmtId="0" fontId="0" fillId="0" borderId="0" xfId="0" applyAlignment="1">
      <alignment horizontal="center"/>
    </xf>
    <xf numFmtId="164" fontId="0" fillId="0" borderId="0" xfId="0" applyNumberFormat="1" applyAlignment="1">
      <alignment horizontal="center" vertical="center"/>
    </xf>
    <xf numFmtId="167" fontId="0" fillId="0" borderId="0" xfId="0" applyNumberFormat="1" applyAlignment="1">
      <alignment vertical="center"/>
    </xf>
    <xf numFmtId="0" fontId="38" fillId="0" borderId="0" xfId="0" applyFont="1" applyAlignment="1">
      <alignment horizontal="center" vertical="center"/>
    </xf>
    <xf numFmtId="0" fontId="38" fillId="0" borderId="0" xfId="0" applyFont="1"/>
    <xf numFmtId="0" fontId="17" fillId="0" borderId="0" xfId="2"/>
    <xf numFmtId="0" fontId="17" fillId="0" borderId="0" xfId="2" applyAlignment="1">
      <alignment vertical="center"/>
    </xf>
    <xf numFmtId="0" fontId="39" fillId="0" borderId="0" xfId="2" applyFont="1"/>
    <xf numFmtId="0" fontId="17" fillId="0" borderId="0" xfId="2" applyAlignment="1">
      <alignment horizontal="center"/>
    </xf>
    <xf numFmtId="0" fontId="18" fillId="0" borderId="0" xfId="0" applyFont="1"/>
    <xf numFmtId="0" fontId="43" fillId="0" borderId="0" xfId="0" applyFont="1" applyAlignment="1">
      <alignment horizontal="center" vertical="center"/>
    </xf>
    <xf numFmtId="0" fontId="21" fillId="2" borderId="0" xfId="2" applyFont="1" applyFill="1" applyAlignment="1">
      <alignment horizontal="center" vertical="center"/>
    </xf>
    <xf numFmtId="0" fontId="21" fillId="4" borderId="0" xfId="2" applyFont="1" applyFill="1" applyAlignment="1">
      <alignment horizontal="center" vertical="center"/>
    </xf>
    <xf numFmtId="0" fontId="21" fillId="4" borderId="14" xfId="2" applyFont="1" applyFill="1" applyBorder="1" applyAlignment="1">
      <alignment horizontal="center" vertical="center"/>
    </xf>
    <xf numFmtId="0" fontId="38" fillId="0" borderId="0" xfId="0" applyFont="1" applyAlignment="1">
      <alignment horizontal="center"/>
    </xf>
    <xf numFmtId="0" fontId="18" fillId="0" borderId="0" xfId="0" applyFont="1" applyAlignment="1">
      <alignment horizontal="right" vertical="center" readingOrder="2"/>
    </xf>
    <xf numFmtId="0" fontId="49" fillId="0" borderId="0" xfId="0" applyFont="1"/>
    <xf numFmtId="0" fontId="49" fillId="0" borderId="0" xfId="0" applyFont="1" applyAlignment="1">
      <alignment horizontal="center"/>
    </xf>
    <xf numFmtId="9" fontId="23" fillId="3" borderId="16" xfId="22" applyFont="1" applyFill="1" applyBorder="1" applyAlignment="1">
      <alignment horizontal="center" vertical="center"/>
    </xf>
    <xf numFmtId="170" fontId="0" fillId="0" borderId="0" xfId="22" applyNumberFormat="1" applyFont="1"/>
    <xf numFmtId="169" fontId="0" fillId="0" borderId="0" xfId="0" applyNumberFormat="1"/>
    <xf numFmtId="9" fontId="23" fillId="3" borderId="22" xfId="22" applyFont="1" applyFill="1" applyBorder="1" applyAlignment="1">
      <alignment horizontal="center" vertical="center"/>
    </xf>
    <xf numFmtId="167" fontId="23" fillId="3" borderId="22" xfId="2" applyNumberFormat="1" applyFont="1" applyFill="1" applyBorder="1" applyAlignment="1">
      <alignment horizontal="center" vertical="center"/>
    </xf>
    <xf numFmtId="0" fontId="16" fillId="0" borderId="0" xfId="0" applyFont="1" applyAlignment="1">
      <alignment vertical="center"/>
    </xf>
    <xf numFmtId="9" fontId="0" fillId="0" borderId="0" xfId="22" applyFont="1"/>
    <xf numFmtId="9" fontId="23" fillId="3" borderId="0" xfId="22" applyFont="1" applyFill="1" applyAlignment="1">
      <alignment horizontal="center" vertical="center"/>
    </xf>
    <xf numFmtId="0" fontId="67" fillId="0" borderId="43" xfId="21" applyFont="1" applyBorder="1" applyAlignment="1">
      <alignment horizontal="center" vertical="center"/>
    </xf>
    <xf numFmtId="0" fontId="53" fillId="0" borderId="0" xfId="0" applyFont="1" applyAlignment="1">
      <alignment horizontal="left" wrapText="1"/>
    </xf>
    <xf numFmtId="0" fontId="53" fillId="0" borderId="0" xfId="0" applyFont="1" applyAlignment="1">
      <alignment horizontal="center" wrapText="1"/>
    </xf>
    <xf numFmtId="0" fontId="53" fillId="0" borderId="0" xfId="0" applyFont="1" applyAlignment="1">
      <alignment wrapText="1"/>
    </xf>
    <xf numFmtId="0" fontId="62" fillId="2" borderId="0" xfId="21" applyFont="1" applyFill="1" applyBorder="1" applyAlignment="1">
      <alignment horizontal="center" vertical="center" wrapText="1"/>
    </xf>
    <xf numFmtId="0" fontId="62" fillId="2" borderId="49" xfId="21" applyFont="1" applyFill="1" applyBorder="1" applyAlignment="1">
      <alignment horizontal="center" vertical="center" wrapText="1"/>
    </xf>
    <xf numFmtId="0" fontId="18" fillId="0" borderId="0" xfId="0" applyFont="1" applyAlignment="1">
      <alignment vertical="center"/>
    </xf>
    <xf numFmtId="167" fontId="21" fillId="2" borderId="0" xfId="0" applyNumberFormat="1" applyFont="1" applyFill="1" applyAlignment="1">
      <alignment horizontal="center" vertical="center"/>
    </xf>
    <xf numFmtId="0" fontId="3" fillId="0" borderId="0" xfId="29"/>
    <xf numFmtId="0" fontId="60" fillId="0" borderId="0" xfId="29" applyFont="1"/>
    <xf numFmtId="0" fontId="3" fillId="0" borderId="0" xfId="29" applyAlignment="1">
      <alignment horizontal="center"/>
    </xf>
    <xf numFmtId="164" fontId="3" fillId="0" borderId="0" xfId="29" applyNumberFormat="1"/>
    <xf numFmtId="164" fontId="25" fillId="0" borderId="0" xfId="29" applyNumberFormat="1" applyFont="1"/>
    <xf numFmtId="0" fontId="27" fillId="0" borderId="0" xfId="29" applyFont="1"/>
    <xf numFmtId="0" fontId="60" fillId="0" borderId="0" xfId="29" applyFont="1" applyAlignment="1">
      <alignment horizontal="right" readingOrder="2"/>
    </xf>
    <xf numFmtId="0" fontId="41" fillId="0" borderId="0" xfId="29" applyFont="1"/>
    <xf numFmtId="2" fontId="0" fillId="0" borderId="0" xfId="0" applyNumberFormat="1"/>
    <xf numFmtId="0" fontId="73" fillId="0" borderId="0" xfId="0" applyFont="1" applyAlignment="1">
      <alignment horizontal="center" vertical="center"/>
    </xf>
    <xf numFmtId="0" fontId="18" fillId="0" borderId="0" xfId="0" applyFont="1" applyAlignment="1">
      <alignment horizontal="center" vertical="center"/>
    </xf>
    <xf numFmtId="0" fontId="17" fillId="0" borderId="0" xfId="0" applyFont="1" applyAlignment="1">
      <alignment vertical="center"/>
    </xf>
    <xf numFmtId="164" fontId="3" fillId="0" borderId="0" xfId="29" applyNumberFormat="1" applyAlignment="1">
      <alignment horizontal="center" vertical="center"/>
    </xf>
    <xf numFmtId="0" fontId="3" fillId="0" borderId="0" xfId="29" applyAlignment="1">
      <alignment vertical="center"/>
    </xf>
    <xf numFmtId="167" fontId="23" fillId="3" borderId="16" xfId="29" applyNumberFormat="1" applyFont="1" applyFill="1" applyBorder="1" applyAlignment="1">
      <alignment horizontal="center" vertical="center"/>
    </xf>
    <xf numFmtId="169" fontId="23" fillId="3" borderId="16" xfId="29" applyNumberFormat="1" applyFont="1" applyFill="1" applyBorder="1" applyAlignment="1">
      <alignment horizontal="center" vertical="center"/>
    </xf>
    <xf numFmtId="1" fontId="23" fillId="3" borderId="16" xfId="29" applyNumberFormat="1" applyFont="1" applyFill="1" applyBorder="1" applyAlignment="1">
      <alignment horizontal="center" vertical="center"/>
    </xf>
    <xf numFmtId="0" fontId="60" fillId="0" borderId="0" xfId="29" applyFont="1" applyAlignment="1">
      <alignment readingOrder="2"/>
    </xf>
    <xf numFmtId="0" fontId="25" fillId="0" borderId="0" xfId="29" applyFont="1"/>
    <xf numFmtId="0" fontId="3" fillId="2" borderId="0" xfId="29" applyFill="1"/>
    <xf numFmtId="167" fontId="23" fillId="3" borderId="22" xfId="29" applyNumberFormat="1" applyFont="1" applyFill="1" applyBorder="1" applyAlignment="1">
      <alignment horizontal="center" vertical="center"/>
    </xf>
    <xf numFmtId="0" fontId="63" fillId="0" borderId="0" xfId="29" applyFont="1"/>
    <xf numFmtId="0" fontId="27" fillId="0" borderId="0" xfId="29" applyFont="1" applyAlignment="1">
      <alignment horizontal="center"/>
    </xf>
    <xf numFmtId="164" fontId="27" fillId="0" borderId="0" xfId="29" applyNumberFormat="1" applyFont="1"/>
    <xf numFmtId="0" fontId="63" fillId="0" borderId="0" xfId="29" applyFont="1" applyAlignment="1">
      <alignment readingOrder="2"/>
    </xf>
    <xf numFmtId="0" fontId="63" fillId="0" borderId="0" xfId="29" applyFont="1" applyAlignment="1">
      <alignment horizontal="right" readingOrder="2"/>
    </xf>
    <xf numFmtId="0" fontId="44" fillId="0" borderId="0" xfId="29" applyFont="1"/>
    <xf numFmtId="0" fontId="44" fillId="0" borderId="0" xfId="29" applyFont="1" applyAlignment="1">
      <alignment vertical="center"/>
    </xf>
    <xf numFmtId="167" fontId="36" fillId="2" borderId="0" xfId="29" applyNumberFormat="1" applyFont="1" applyFill="1" applyAlignment="1">
      <alignment horizontal="center" vertical="center"/>
    </xf>
    <xf numFmtId="0" fontId="3" fillId="0" borderId="0" xfId="31"/>
    <xf numFmtId="0" fontId="44" fillId="0" borderId="0" xfId="31" applyFont="1"/>
    <xf numFmtId="2" fontId="25" fillId="0" borderId="0" xfId="29" applyNumberFormat="1" applyFont="1"/>
    <xf numFmtId="0" fontId="16" fillId="0" borderId="0" xfId="0" applyFont="1"/>
    <xf numFmtId="164" fontId="0" fillId="0" borderId="0" xfId="0" applyNumberFormat="1" applyAlignment="1">
      <alignment vertical="center"/>
    </xf>
    <xf numFmtId="167" fontId="23" fillId="3" borderId="22" xfId="0" applyNumberFormat="1" applyFont="1" applyFill="1" applyBorder="1" applyAlignment="1">
      <alignment horizontal="center" vertical="center"/>
    </xf>
    <xf numFmtId="169" fontId="23" fillId="3" borderId="22" xfId="0" applyNumberFormat="1" applyFont="1" applyFill="1" applyBorder="1" applyAlignment="1">
      <alignment horizontal="center" vertical="center"/>
    </xf>
    <xf numFmtId="167" fontId="23" fillId="3" borderId="0" xfId="0" applyNumberFormat="1" applyFont="1" applyFill="1" applyAlignment="1">
      <alignment horizontal="center" vertical="center"/>
    </xf>
    <xf numFmtId="0" fontId="37" fillId="0" borderId="0" xfId="0" applyFont="1"/>
    <xf numFmtId="0" fontId="61" fillId="0" borderId="0" xfId="0" applyFont="1" applyAlignment="1">
      <alignment vertical="center"/>
    </xf>
    <xf numFmtId="0" fontId="61" fillId="0" borderId="0" xfId="0" applyFont="1"/>
    <xf numFmtId="2" fontId="28" fillId="0" borderId="0" xfId="0" applyNumberFormat="1" applyFont="1"/>
    <xf numFmtId="0" fontId="35" fillId="0" borderId="0" xfId="0" applyFont="1" applyAlignment="1">
      <alignment vertical="center"/>
    </xf>
    <xf numFmtId="9" fontId="0" fillId="0" borderId="0" xfId="22" applyFont="1" applyAlignment="1">
      <alignment horizontal="center"/>
    </xf>
    <xf numFmtId="0" fontId="35" fillId="0" borderId="0" xfId="0" applyFont="1"/>
    <xf numFmtId="0" fontId="21" fillId="0" borderId="50" xfId="0" applyFont="1" applyBorder="1" applyAlignment="1" applyProtection="1">
      <alignment horizontal="left" vertical="top" wrapText="1"/>
      <protection locked="0"/>
    </xf>
    <xf numFmtId="0" fontId="56" fillId="0" borderId="50" xfId="0" applyFont="1" applyBorder="1" applyAlignment="1" applyProtection="1">
      <alignment horizontal="right" vertical="top" wrapText="1" readingOrder="2"/>
      <protection locked="0"/>
    </xf>
    <xf numFmtId="0" fontId="18" fillId="0" borderId="0" xfId="0" applyFont="1" applyAlignment="1">
      <alignment horizontal="right" vertical="center" wrapText="1" readingOrder="2"/>
    </xf>
    <xf numFmtId="0" fontId="18" fillId="0" borderId="0" xfId="0" applyFont="1" applyAlignment="1">
      <alignment horizontal="right" vertical="center" readingOrder="2"/>
    </xf>
    <xf numFmtId="0" fontId="18" fillId="0" borderId="12" xfId="0" applyFont="1" applyBorder="1" applyAlignment="1">
      <alignment horizontal="right" vertical="center" wrapText="1" readingOrder="2"/>
    </xf>
    <xf numFmtId="0" fontId="18" fillId="0" borderId="12" xfId="0" applyFont="1" applyBorder="1" applyAlignment="1">
      <alignment horizontal="right" vertical="center" readingOrder="2"/>
    </xf>
    <xf numFmtId="0" fontId="23" fillId="3" borderId="2" xfId="0" applyFont="1" applyFill="1" applyBorder="1" applyAlignment="1">
      <alignment horizontal="center" vertical="center"/>
    </xf>
    <xf numFmtId="0" fontId="23" fillId="3" borderId="30" xfId="0" applyFont="1" applyFill="1" applyBorder="1" applyAlignment="1">
      <alignment horizontal="center" vertical="center"/>
    </xf>
    <xf numFmtId="0" fontId="23" fillId="3" borderId="15" xfId="2" applyFont="1" applyFill="1" applyBorder="1" applyAlignment="1">
      <alignment horizontal="center" vertical="center"/>
    </xf>
    <xf numFmtId="0" fontId="23" fillId="3" borderId="16" xfId="2" applyFont="1" applyFill="1" applyBorder="1" applyAlignment="1">
      <alignment horizontal="center" vertical="center"/>
    </xf>
    <xf numFmtId="0" fontId="23" fillId="3" borderId="35" xfId="2" applyFont="1" applyFill="1" applyBorder="1" applyAlignment="1">
      <alignment horizontal="center" vertical="center"/>
    </xf>
    <xf numFmtId="0" fontId="23" fillId="3" borderId="37" xfId="29" applyFont="1" applyFill="1" applyBorder="1" applyAlignment="1">
      <alignment horizontal="center" vertical="center"/>
    </xf>
    <xf numFmtId="0" fontId="23" fillId="3" borderId="22" xfId="29" applyFont="1" applyFill="1" applyBorder="1" applyAlignment="1">
      <alignment horizontal="center" vertical="center"/>
    </xf>
    <xf numFmtId="0" fontId="23" fillId="3" borderId="23" xfId="29" applyFont="1" applyFill="1" applyBorder="1" applyAlignment="1">
      <alignment horizontal="center" vertical="center"/>
    </xf>
    <xf numFmtId="0" fontId="23" fillId="3" borderId="22" xfId="0" applyFont="1" applyFill="1" applyBorder="1" applyAlignment="1">
      <alignment horizontal="center" vertical="center"/>
    </xf>
    <xf numFmtId="0" fontId="23" fillId="3" borderId="23" xfId="0" applyFont="1" applyFill="1" applyBorder="1" applyAlignment="1">
      <alignment horizontal="center" vertical="center"/>
    </xf>
    <xf numFmtId="0" fontId="30" fillId="3" borderId="9" xfId="0" applyFont="1" applyFill="1" applyBorder="1" applyAlignment="1">
      <alignment horizontal="center" vertical="center" wrapText="1"/>
    </xf>
    <xf numFmtId="0" fontId="30" fillId="3" borderId="0" xfId="0" applyFont="1" applyFill="1" applyAlignment="1">
      <alignment horizontal="center" vertical="center" wrapText="1"/>
    </xf>
    <xf numFmtId="0" fontId="23" fillId="3" borderId="39" xfId="0" applyFont="1" applyFill="1" applyBorder="1" applyAlignment="1">
      <alignment horizontal="center" vertical="center"/>
    </xf>
    <xf numFmtId="0" fontId="23" fillId="3" borderId="40" xfId="0" applyFont="1" applyFill="1" applyBorder="1" applyAlignment="1">
      <alignment horizontal="center" vertical="center"/>
    </xf>
    <xf numFmtId="0" fontId="18" fillId="0" borderId="7" xfId="0" applyFont="1" applyBorder="1" applyAlignment="1">
      <alignment horizontal="right" vertical="top" wrapText="1" readingOrder="2"/>
    </xf>
    <xf numFmtId="0" fontId="18" fillId="0" borderId="7" xfId="0" applyFont="1" applyBorder="1" applyAlignment="1">
      <alignment horizontal="right" vertical="top" readingOrder="2"/>
    </xf>
    <xf numFmtId="0" fontId="18" fillId="0" borderId="24" xfId="0" applyFont="1" applyBorder="1" applyAlignment="1">
      <alignment horizontal="right" vertical="center" wrapText="1" readingOrder="2"/>
    </xf>
    <xf numFmtId="0" fontId="32" fillId="0" borderId="0" xfId="29" applyFont="1" applyAlignment="1">
      <alignment horizontal="left" vertical="center" wrapText="1"/>
    </xf>
    <xf numFmtId="0" fontId="34" fillId="0" borderId="0" xfId="0" applyFont="1" applyAlignment="1">
      <alignment horizontal="right" vertical="top" wrapText="1" readingOrder="2"/>
    </xf>
    <xf numFmtId="0" fontId="30" fillId="3" borderId="6" xfId="0" applyFont="1" applyFill="1" applyBorder="1" applyAlignment="1">
      <alignment horizontal="center" vertical="center"/>
    </xf>
    <xf numFmtId="0" fontId="30" fillId="3" borderId="7" xfId="0" applyFont="1" applyFill="1" applyBorder="1" applyAlignment="1">
      <alignment horizontal="center" vertical="center"/>
    </xf>
    <xf numFmtId="0" fontId="30" fillId="3" borderId="8" xfId="0" applyFont="1" applyFill="1" applyBorder="1" applyAlignment="1">
      <alignment horizontal="center" vertical="center"/>
    </xf>
    <xf numFmtId="0" fontId="31" fillId="3" borderId="39" xfId="0" applyFont="1" applyFill="1" applyBorder="1" applyAlignment="1">
      <alignment horizontal="center" vertical="center"/>
    </xf>
    <xf numFmtId="0" fontId="31" fillId="3" borderId="40" xfId="0" applyFont="1" applyFill="1" applyBorder="1" applyAlignment="1">
      <alignment horizontal="center" vertical="center"/>
    </xf>
    <xf numFmtId="0" fontId="30" fillId="3" borderId="12" xfId="0" applyFont="1" applyFill="1" applyBorder="1" applyAlignment="1">
      <alignment horizontal="center" vertical="center"/>
    </xf>
    <xf numFmtId="0" fontId="30" fillId="3" borderId="36" xfId="0" applyFont="1" applyFill="1" applyBorder="1" applyAlignment="1">
      <alignment horizontal="center" vertical="center"/>
    </xf>
    <xf numFmtId="0" fontId="30" fillId="3" borderId="0" xfId="0" applyFont="1" applyFill="1" applyAlignment="1">
      <alignment horizontal="center" vertical="center"/>
    </xf>
    <xf numFmtId="0" fontId="30" fillId="3" borderId="20" xfId="0" applyFont="1" applyFill="1" applyBorder="1" applyAlignment="1">
      <alignment horizontal="center" vertical="center"/>
    </xf>
    <xf numFmtId="0" fontId="23" fillId="3" borderId="21" xfId="0" applyFont="1" applyFill="1" applyBorder="1" applyAlignment="1">
      <alignment horizontal="center" vertical="center" wrapText="1"/>
    </xf>
    <xf numFmtId="0" fontId="30" fillId="3" borderId="0" xfId="2" applyFont="1" applyFill="1" applyAlignment="1" applyProtection="1">
      <alignment horizontal="center" vertical="center"/>
      <protection locked="0"/>
    </xf>
    <xf numFmtId="164" fontId="23" fillId="3" borderId="15" xfId="2" applyNumberFormat="1" applyFont="1" applyFill="1" applyBorder="1" applyAlignment="1" applyProtection="1">
      <alignment horizontal="center" vertical="center" wrapText="1"/>
      <protection locked="0"/>
    </xf>
    <xf numFmtId="164" fontId="23" fillId="3" borderId="16" xfId="2" applyNumberFormat="1" applyFont="1" applyFill="1" applyBorder="1" applyAlignment="1" applyProtection="1">
      <alignment horizontal="center" vertical="center"/>
      <protection locked="0"/>
    </xf>
    <xf numFmtId="0" fontId="32" fillId="0" borderId="12" xfId="29" applyFont="1" applyBorder="1" applyAlignment="1">
      <alignment horizontal="left" vertical="top" wrapText="1" readingOrder="1"/>
    </xf>
    <xf numFmtId="0" fontId="32" fillId="0" borderId="12" xfId="29" applyFont="1" applyBorder="1" applyAlignment="1">
      <alignment horizontal="left" vertical="top" readingOrder="1"/>
    </xf>
    <xf numFmtId="0" fontId="34" fillId="0" borderId="12" xfId="0" applyFont="1" applyBorder="1" applyAlignment="1">
      <alignment horizontal="right" vertical="center" wrapText="1" readingOrder="2"/>
    </xf>
    <xf numFmtId="0" fontId="34" fillId="0" borderId="0" xfId="0" applyFont="1" applyAlignment="1">
      <alignment horizontal="right" vertical="center" wrapText="1" readingOrder="2"/>
    </xf>
    <xf numFmtId="0" fontId="32" fillId="0" borderId="24" xfId="29" applyFont="1" applyBorder="1" applyAlignment="1">
      <alignment horizontal="left" vertical="top" wrapText="1" readingOrder="1"/>
    </xf>
    <xf numFmtId="0" fontId="30" fillId="3" borderId="25" xfId="0" applyFont="1" applyFill="1" applyBorder="1" applyAlignment="1">
      <alignment horizontal="center" vertical="center"/>
    </xf>
    <xf numFmtId="0" fontId="30" fillId="3" borderId="26" xfId="0" applyFont="1" applyFill="1" applyBorder="1" applyAlignment="1">
      <alignment horizontal="center" vertical="center"/>
    </xf>
    <xf numFmtId="0" fontId="30" fillId="3" borderId="27" xfId="0" applyFont="1" applyFill="1" applyBorder="1" applyAlignment="1">
      <alignment horizontal="center" vertical="center"/>
    </xf>
    <xf numFmtId="0" fontId="30" fillId="3" borderId="28" xfId="2" applyFont="1" applyFill="1" applyBorder="1" applyAlignment="1" applyProtection="1">
      <alignment horizontal="center" vertical="center"/>
      <protection locked="0"/>
    </xf>
    <xf numFmtId="0" fontId="30" fillId="3" borderId="29" xfId="2" applyFont="1" applyFill="1" applyBorder="1" applyAlignment="1" applyProtection="1">
      <alignment horizontal="center" vertical="center"/>
      <protection locked="0"/>
    </xf>
    <xf numFmtId="0" fontId="30" fillId="3" borderId="26" xfId="2" applyFont="1" applyFill="1" applyBorder="1" applyAlignment="1" applyProtection="1">
      <alignment horizontal="center" vertical="center"/>
      <protection locked="0"/>
    </xf>
    <xf numFmtId="0" fontId="30" fillId="3" borderId="27" xfId="2" applyFont="1" applyFill="1" applyBorder="1" applyAlignment="1" applyProtection="1">
      <alignment horizontal="center" vertical="center"/>
      <protection locked="0"/>
    </xf>
    <xf numFmtId="0" fontId="34" fillId="0" borderId="26" xfId="0" applyFont="1" applyBorder="1" applyAlignment="1">
      <alignment horizontal="right" vertical="center" wrapText="1" readingOrder="2"/>
    </xf>
    <xf numFmtId="0" fontId="32" fillId="0" borderId="0" xfId="29" applyFont="1" applyAlignment="1">
      <alignment horizontal="left" vertical="center"/>
    </xf>
    <xf numFmtId="0" fontId="76" fillId="3" borderId="28" xfId="0" applyFont="1" applyFill="1" applyBorder="1" applyAlignment="1">
      <alignment horizontal="center" vertical="center" wrapText="1"/>
    </xf>
    <xf numFmtId="0" fontId="76" fillId="3" borderId="0" xfId="0" applyFont="1" applyFill="1" applyAlignment="1">
      <alignment horizontal="center" vertical="center" wrapText="1"/>
    </xf>
    <xf numFmtId="0" fontId="76" fillId="3" borderId="29" xfId="0" applyFont="1" applyFill="1" applyBorder="1" applyAlignment="1">
      <alignment horizontal="center" vertical="center" wrapText="1"/>
    </xf>
    <xf numFmtId="1" fontId="29" fillId="2" borderId="28" xfId="0" applyNumberFormat="1" applyFont="1" applyFill="1" applyBorder="1" applyAlignment="1">
      <alignment horizontal="center" vertical="center"/>
    </xf>
    <xf numFmtId="167" fontId="65" fillId="2" borderId="0" xfId="0" applyNumberFormat="1" applyFont="1" applyFill="1" applyAlignment="1">
      <alignment horizontal="center" vertical="center"/>
    </xf>
    <xf numFmtId="167" fontId="46" fillId="2" borderId="0" xfId="0" applyNumberFormat="1" applyFont="1" applyFill="1" applyAlignment="1">
      <alignment horizontal="center" vertical="center"/>
    </xf>
    <xf numFmtId="1" fontId="46" fillId="2" borderId="29" xfId="0" applyNumberFormat="1" applyFont="1" applyFill="1" applyBorder="1" applyAlignment="1">
      <alignment horizontal="center" vertical="center"/>
    </xf>
    <xf numFmtId="1" fontId="29" fillId="4" borderId="28" xfId="0" applyNumberFormat="1" applyFont="1" applyFill="1" applyBorder="1" applyAlignment="1">
      <alignment horizontal="center" vertical="center"/>
    </xf>
    <xf numFmtId="167" fontId="65" fillId="4" borderId="0" xfId="0" applyNumberFormat="1" applyFont="1" applyFill="1" applyAlignment="1">
      <alignment horizontal="center" vertical="center"/>
    </xf>
    <xf numFmtId="167" fontId="46" fillId="4" borderId="0" xfId="0" applyNumberFormat="1" applyFont="1" applyFill="1" applyAlignment="1">
      <alignment horizontal="center" vertical="center"/>
    </xf>
    <xf numFmtId="1" fontId="46" fillId="4" borderId="29" xfId="0" applyNumberFormat="1" applyFont="1" applyFill="1" applyBorder="1" applyAlignment="1">
      <alignment horizontal="center" vertical="center"/>
    </xf>
    <xf numFmtId="1" fontId="29" fillId="2" borderId="1" xfId="0" applyNumberFormat="1" applyFont="1" applyFill="1" applyBorder="1" applyAlignment="1">
      <alignment horizontal="center" vertical="center"/>
    </xf>
    <xf numFmtId="0" fontId="46" fillId="2" borderId="2" xfId="0" applyFont="1" applyFill="1" applyBorder="1" applyAlignment="1">
      <alignment horizontal="center" vertical="center" wrapText="1"/>
    </xf>
    <xf numFmtId="167" fontId="65" fillId="2" borderId="2" xfId="0" applyNumberFormat="1" applyFont="1" applyFill="1" applyBorder="1" applyAlignment="1">
      <alignment horizontal="center" vertical="center"/>
    </xf>
    <xf numFmtId="167" fontId="46" fillId="2" borderId="2" xfId="0" applyNumberFormat="1" applyFont="1" applyFill="1" applyBorder="1" applyAlignment="1">
      <alignment horizontal="center" vertical="center"/>
    </xf>
    <xf numFmtId="1" fontId="46" fillId="2" borderId="30" xfId="0" applyNumberFormat="1" applyFont="1" applyFill="1" applyBorder="1" applyAlignment="1">
      <alignment horizontal="center" vertical="center"/>
    </xf>
    <xf numFmtId="0" fontId="77" fillId="3" borderId="51" xfId="0" applyFont="1" applyFill="1" applyBorder="1" applyAlignment="1">
      <alignment horizontal="center" vertical="center"/>
    </xf>
    <xf numFmtId="0" fontId="77" fillId="3" borderId="52" xfId="0" applyFont="1" applyFill="1" applyBorder="1" applyAlignment="1">
      <alignment horizontal="center" vertical="center"/>
    </xf>
    <xf numFmtId="0" fontId="77" fillId="3" borderId="53" xfId="0" applyFont="1" applyFill="1" applyBorder="1" applyAlignment="1">
      <alignment horizontal="center" vertical="center"/>
    </xf>
    <xf numFmtId="0" fontId="30" fillId="3" borderId="25" xfId="2" applyFont="1" applyFill="1" applyBorder="1" applyAlignment="1" applyProtection="1">
      <alignment horizontal="center" vertical="center" wrapText="1"/>
      <protection locked="0"/>
    </xf>
    <xf numFmtId="0" fontId="27" fillId="4" borderId="28" xfId="2" applyFont="1" applyFill="1" applyBorder="1" applyAlignment="1" applyProtection="1">
      <alignment horizontal="center" vertical="center" wrapText="1"/>
      <protection locked="0"/>
    </xf>
    <xf numFmtId="0" fontId="64" fillId="4" borderId="0" xfId="2" applyFont="1" applyFill="1" applyAlignment="1" applyProtection="1">
      <alignment horizontal="center" vertical="center" wrapText="1"/>
      <protection locked="0"/>
    </xf>
    <xf numFmtId="0" fontId="64" fillId="4" borderId="0" xfId="2" applyFont="1" applyFill="1" applyAlignment="1" applyProtection="1">
      <alignment horizontal="center" vertical="center"/>
      <protection locked="0"/>
    </xf>
    <xf numFmtId="0" fontId="27" fillId="4" borderId="29" xfId="2" applyFont="1" applyFill="1" applyBorder="1" applyAlignment="1" applyProtection="1">
      <alignment horizontal="center" vertical="center" wrapText="1"/>
      <protection locked="0"/>
    </xf>
    <xf numFmtId="0" fontId="65" fillId="2" borderId="0" xfId="0" applyFont="1" applyFill="1" applyAlignment="1">
      <alignment horizontal="center" vertical="center"/>
    </xf>
    <xf numFmtId="167" fontId="65" fillId="2" borderId="0" xfId="2" applyNumberFormat="1" applyFont="1" applyFill="1" applyAlignment="1">
      <alignment horizontal="center" vertical="center"/>
    </xf>
    <xf numFmtId="167" fontId="65" fillId="2" borderId="0" xfId="2" applyNumberFormat="1" applyFont="1" applyFill="1" applyAlignment="1" applyProtection="1">
      <alignment horizontal="center" vertical="center"/>
      <protection locked="0"/>
    </xf>
    <xf numFmtId="167" fontId="46" fillId="2" borderId="0" xfId="2" applyNumberFormat="1" applyFont="1" applyFill="1" applyAlignment="1" applyProtection="1">
      <alignment horizontal="center" vertical="center"/>
      <protection locked="0"/>
    </xf>
    <xf numFmtId="0" fontId="65" fillId="4" borderId="0" xfId="0" applyFont="1" applyFill="1" applyAlignment="1">
      <alignment horizontal="center" vertical="center"/>
    </xf>
    <xf numFmtId="167" fontId="65" fillId="4" borderId="0" xfId="2" applyNumberFormat="1" applyFont="1" applyFill="1" applyAlignment="1">
      <alignment horizontal="center" vertical="center"/>
    </xf>
    <xf numFmtId="167" fontId="65" fillId="4" borderId="0" xfId="2" applyNumberFormat="1" applyFont="1" applyFill="1" applyAlignment="1" applyProtection="1">
      <alignment horizontal="center" vertical="center"/>
      <protection locked="0"/>
    </xf>
    <xf numFmtId="167" fontId="46" fillId="4" borderId="0" xfId="2" applyNumberFormat="1" applyFont="1" applyFill="1" applyAlignment="1" applyProtection="1">
      <alignment horizontal="center" vertical="center"/>
      <protection locked="0"/>
    </xf>
    <xf numFmtId="0" fontId="32" fillId="0" borderId="26" xfId="32" applyFont="1" applyBorder="1" applyAlignment="1">
      <alignment horizontal="left" vertical="center" wrapText="1"/>
    </xf>
    <xf numFmtId="0" fontId="18" fillId="0" borderId="26" xfId="0" applyFont="1" applyBorder="1" applyAlignment="1">
      <alignment horizontal="right" vertical="center" wrapText="1"/>
    </xf>
    <xf numFmtId="0" fontId="30" fillId="3" borderId="28" xfId="0" applyFont="1" applyFill="1" applyBorder="1" applyAlignment="1">
      <alignment horizontal="center" vertical="center"/>
    </xf>
    <xf numFmtId="0" fontId="30" fillId="3" borderId="29" xfId="0" applyFont="1" applyFill="1" applyBorder="1" applyAlignment="1">
      <alignment horizontal="center" vertical="center"/>
    </xf>
    <xf numFmtId="0" fontId="27" fillId="4" borderId="29" xfId="0" applyFont="1" applyFill="1" applyBorder="1" applyAlignment="1">
      <alignment horizontal="center" vertical="center" wrapText="1"/>
    </xf>
    <xf numFmtId="0" fontId="27" fillId="4" borderId="0" xfId="2" applyFont="1" applyFill="1" applyAlignment="1" applyProtection="1">
      <alignment horizontal="center" vertical="center"/>
      <protection locked="0"/>
    </xf>
    <xf numFmtId="0" fontId="65" fillId="2" borderId="28" xfId="0" applyFont="1" applyFill="1" applyBorder="1" applyAlignment="1">
      <alignment horizontal="center" vertical="center"/>
    </xf>
    <xf numFmtId="2" fontId="65" fillId="2" borderId="0" xfId="0" applyNumberFormat="1" applyFont="1" applyFill="1" applyAlignment="1">
      <alignment horizontal="center" vertical="center"/>
    </xf>
    <xf numFmtId="170" fontId="46" fillId="2" borderId="0" xfId="22" applyNumberFormat="1" applyFont="1" applyFill="1" applyBorder="1" applyAlignment="1">
      <alignment horizontal="center" vertical="center"/>
    </xf>
    <xf numFmtId="0" fontId="65" fillId="4" borderId="28" xfId="0" applyFont="1" applyFill="1" applyBorder="1" applyAlignment="1">
      <alignment horizontal="center" vertical="center"/>
    </xf>
    <xf numFmtId="2" fontId="65" fillId="4" borderId="0" xfId="0" applyNumberFormat="1" applyFont="1" applyFill="1" applyAlignment="1">
      <alignment horizontal="center" vertical="center"/>
    </xf>
    <xf numFmtId="170" fontId="46" fillId="4" borderId="0" xfId="22" applyNumberFormat="1" applyFont="1" applyFill="1" applyBorder="1" applyAlignment="1">
      <alignment horizontal="center" vertical="center"/>
    </xf>
    <xf numFmtId="164" fontId="65" fillId="2" borderId="0" xfId="0" applyNumberFormat="1" applyFont="1" applyFill="1" applyAlignment="1">
      <alignment horizontal="center" vertical="center"/>
    </xf>
    <xf numFmtId="0" fontId="65" fillId="2" borderId="29" xfId="0" applyFont="1" applyFill="1" applyBorder="1" applyAlignment="1">
      <alignment horizontal="center" vertical="center"/>
    </xf>
    <xf numFmtId="164" fontId="65" fillId="4" borderId="0" xfId="0" applyNumberFormat="1" applyFont="1" applyFill="1" applyAlignment="1">
      <alignment horizontal="center" vertical="center"/>
    </xf>
    <xf numFmtId="0" fontId="65" fillId="4" borderId="29" xfId="0" applyFont="1" applyFill="1" applyBorder="1" applyAlignment="1">
      <alignment horizontal="center" vertical="center"/>
    </xf>
    <xf numFmtId="0" fontId="24" fillId="3" borderId="1" xfId="2" applyFont="1" applyFill="1" applyBorder="1" applyAlignment="1">
      <alignment horizontal="center" vertical="center"/>
    </xf>
    <xf numFmtId="0" fontId="24" fillId="3" borderId="2" xfId="2" applyFont="1" applyFill="1" applyBorder="1" applyAlignment="1">
      <alignment horizontal="center" vertical="center"/>
    </xf>
    <xf numFmtId="164" fontId="24" fillId="3" borderId="2" xfId="0" applyNumberFormat="1" applyFont="1" applyFill="1" applyBorder="1" applyAlignment="1">
      <alignment horizontal="center" vertical="center"/>
    </xf>
    <xf numFmtId="9" fontId="24" fillId="3" borderId="2" xfId="22" applyFont="1" applyFill="1" applyBorder="1" applyAlignment="1">
      <alignment horizontal="center" vertical="center"/>
    </xf>
    <xf numFmtId="1" fontId="24" fillId="3" borderId="2" xfId="0" applyNumberFormat="1" applyFont="1" applyFill="1" applyBorder="1" applyAlignment="1">
      <alignment horizontal="center" vertical="center"/>
    </xf>
    <xf numFmtId="0" fontId="24" fillId="3" borderId="2" xfId="0" applyFont="1" applyFill="1" applyBorder="1" applyAlignment="1">
      <alignment horizontal="center" vertical="center"/>
    </xf>
    <xf numFmtId="0" fontId="24" fillId="3" borderId="30" xfId="0" applyFont="1" applyFill="1" applyBorder="1" applyAlignment="1">
      <alignment horizontal="center" vertical="center"/>
    </xf>
    <xf numFmtId="0" fontId="32" fillId="0" borderId="12" xfId="32" applyFont="1" applyBorder="1" applyAlignment="1">
      <alignment horizontal="left" vertical="center" wrapText="1"/>
    </xf>
    <xf numFmtId="0" fontId="30" fillId="3" borderId="11" xfId="2" applyFont="1" applyFill="1" applyBorder="1" applyAlignment="1">
      <alignment horizontal="center" vertical="center" wrapText="1"/>
    </xf>
    <xf numFmtId="0" fontId="30" fillId="3" borderId="12" xfId="2" applyFont="1" applyFill="1" applyBorder="1" applyAlignment="1">
      <alignment horizontal="center" vertical="center" wrapText="1"/>
    </xf>
    <xf numFmtId="0" fontId="30" fillId="3" borderId="36" xfId="2" applyFont="1" applyFill="1" applyBorder="1" applyAlignment="1">
      <alignment horizontal="center" vertical="center" wrapText="1"/>
    </xf>
    <xf numFmtId="0" fontId="71" fillId="3" borderId="14" xfId="2" applyFont="1" applyFill="1" applyBorder="1" applyAlignment="1">
      <alignment horizontal="center" vertical="center" wrapText="1"/>
    </xf>
    <xf numFmtId="0" fontId="71" fillId="3" borderId="0" xfId="2" applyFont="1" applyFill="1" applyAlignment="1">
      <alignment horizontal="center" vertical="center" wrapText="1"/>
    </xf>
    <xf numFmtId="0" fontId="71" fillId="3" borderId="20" xfId="2" applyFont="1" applyFill="1" applyBorder="1" applyAlignment="1">
      <alignment horizontal="center" vertical="center" wrapText="1"/>
    </xf>
    <xf numFmtId="0" fontId="27" fillId="4" borderId="0" xfId="2" applyFont="1" applyFill="1" applyAlignment="1" applyProtection="1">
      <alignment horizontal="center" vertical="center" wrapText="1"/>
      <protection locked="0"/>
    </xf>
    <xf numFmtId="0" fontId="26" fillId="2" borderId="14" xfId="29" applyFont="1" applyFill="1" applyBorder="1" applyAlignment="1">
      <alignment horizontal="center" vertical="center"/>
    </xf>
    <xf numFmtId="0" fontId="26" fillId="2" borderId="0" xfId="29" applyFont="1" applyFill="1" applyAlignment="1">
      <alignment horizontal="center" vertical="center"/>
    </xf>
    <xf numFmtId="167" fontId="26" fillId="2" borderId="0" xfId="29" applyNumberFormat="1" applyFont="1" applyFill="1" applyAlignment="1">
      <alignment horizontal="center" vertical="center"/>
    </xf>
    <xf numFmtId="170" fontId="64" fillId="2" borderId="0" xfId="22" applyNumberFormat="1" applyFont="1" applyFill="1" applyBorder="1" applyAlignment="1">
      <alignment horizontal="center" vertical="center"/>
    </xf>
    <xf numFmtId="164" fontId="26" fillId="2" borderId="0" xfId="29" applyNumberFormat="1" applyFont="1" applyFill="1" applyAlignment="1">
      <alignment horizontal="center" vertical="center"/>
    </xf>
    <xf numFmtId="164" fontId="64" fillId="2" borderId="0" xfId="29" applyNumberFormat="1" applyFont="1" applyFill="1" applyAlignment="1">
      <alignment horizontal="center" vertical="center"/>
    </xf>
    <xf numFmtId="0" fontId="26" fillId="2" borderId="20" xfId="29" applyFont="1" applyFill="1" applyBorder="1" applyAlignment="1">
      <alignment horizontal="center" vertical="center"/>
    </xf>
    <xf numFmtId="0" fontId="26" fillId="4" borderId="14" xfId="29" applyFont="1" applyFill="1" applyBorder="1" applyAlignment="1">
      <alignment horizontal="center" vertical="center"/>
    </xf>
    <xf numFmtId="0" fontId="26" fillId="4" borderId="0" xfId="29" applyFont="1" applyFill="1" applyAlignment="1">
      <alignment horizontal="center" vertical="center"/>
    </xf>
    <xf numFmtId="167" fontId="26" fillId="4" borderId="0" xfId="29" applyNumberFormat="1" applyFont="1" applyFill="1" applyAlignment="1">
      <alignment horizontal="center" vertical="center"/>
    </xf>
    <xf numFmtId="170" fontId="64" fillId="4" borderId="0" xfId="22" applyNumberFormat="1" applyFont="1" applyFill="1" applyBorder="1" applyAlignment="1">
      <alignment horizontal="center" vertical="center"/>
    </xf>
    <xf numFmtId="164" fontId="26" fillId="4" borderId="0" xfId="29" applyNumberFormat="1" applyFont="1" applyFill="1" applyAlignment="1">
      <alignment horizontal="center" vertical="center"/>
    </xf>
    <xf numFmtId="164" fontId="64" fillId="4" borderId="0" xfId="29" applyNumberFormat="1" applyFont="1" applyFill="1" applyAlignment="1">
      <alignment horizontal="center" vertical="center"/>
    </xf>
    <xf numFmtId="0" fontId="26" fillId="4" borderId="20" xfId="29" applyFont="1" applyFill="1" applyBorder="1" applyAlignment="1">
      <alignment horizontal="center" vertical="center"/>
    </xf>
    <xf numFmtId="0" fontId="30" fillId="3" borderId="14" xfId="2" applyFont="1" applyFill="1" applyBorder="1" applyAlignment="1">
      <alignment horizontal="center" vertical="center" wrapText="1"/>
    </xf>
    <xf numFmtId="0" fontId="30" fillId="3" borderId="0" xfId="2" applyFont="1" applyFill="1" applyAlignment="1">
      <alignment horizontal="center" vertical="center" wrapText="1"/>
    </xf>
    <xf numFmtId="0" fontId="30" fillId="3" borderId="20" xfId="2" applyFont="1" applyFill="1" applyBorder="1" applyAlignment="1">
      <alignment horizontal="center" vertical="center" wrapText="1"/>
    </xf>
    <xf numFmtId="0" fontId="42" fillId="4" borderId="28" xfId="0" applyFont="1" applyFill="1" applyBorder="1" applyAlignment="1">
      <alignment horizontal="center" vertical="center" wrapText="1" readingOrder="1"/>
    </xf>
    <xf numFmtId="0" fontId="27" fillId="4" borderId="0" xfId="0" applyFont="1" applyFill="1" applyAlignment="1">
      <alignment horizontal="center" vertical="center"/>
    </xf>
    <xf numFmtId="0" fontId="27" fillId="4" borderId="0" xfId="0" applyFont="1" applyFill="1" applyAlignment="1">
      <alignment horizontal="center" vertical="center" wrapText="1" readingOrder="1"/>
    </xf>
    <xf numFmtId="0" fontId="27" fillId="4" borderId="0" xfId="0" applyFont="1" applyFill="1" applyAlignment="1">
      <alignment horizontal="center" vertical="center" wrapText="1" readingOrder="2"/>
    </xf>
    <xf numFmtId="0" fontId="27" fillId="4" borderId="26" xfId="0" applyFont="1" applyFill="1" applyBorder="1" applyAlignment="1">
      <alignment horizontal="center" vertical="center" wrapText="1" readingOrder="1"/>
    </xf>
    <xf numFmtId="0" fontId="27" fillId="4" borderId="26" xfId="0" applyFont="1" applyFill="1" applyBorder="1" applyAlignment="1">
      <alignment horizontal="center" vertical="center" wrapText="1" readingOrder="2"/>
    </xf>
    <xf numFmtId="0" fontId="42" fillId="4" borderId="29" xfId="0" applyFont="1" applyFill="1" applyBorder="1" applyAlignment="1">
      <alignment horizontal="center" vertical="center" wrapText="1"/>
    </xf>
    <xf numFmtId="171" fontId="23" fillId="3" borderId="22" xfId="29" applyNumberFormat="1" applyFont="1" applyFill="1" applyBorder="1" applyAlignment="1">
      <alignment horizontal="center" vertical="center"/>
    </xf>
    <xf numFmtId="0" fontId="27" fillId="4" borderId="28" xfId="0" applyFont="1" applyFill="1" applyBorder="1" applyAlignment="1">
      <alignment horizontal="center" vertical="center" wrapText="1" readingOrder="1"/>
    </xf>
    <xf numFmtId="0" fontId="21" fillId="2" borderId="14" xfId="2" applyFont="1" applyFill="1" applyBorder="1" applyAlignment="1">
      <alignment horizontal="center" vertical="center"/>
    </xf>
    <xf numFmtId="0" fontId="21" fillId="2" borderId="20" xfId="2" applyFont="1" applyFill="1" applyBorder="1" applyAlignment="1">
      <alignment horizontal="center" vertical="center"/>
    </xf>
    <xf numFmtId="0" fontId="21" fillId="4" borderId="20" xfId="2" applyFont="1" applyFill="1" applyBorder="1" applyAlignment="1">
      <alignment horizontal="center" vertical="center"/>
    </xf>
    <xf numFmtId="166" fontId="23" fillId="3" borderId="22" xfId="29" applyNumberFormat="1" applyFont="1" applyFill="1" applyBorder="1" applyAlignment="1">
      <alignment horizontal="center" vertical="center"/>
    </xf>
    <xf numFmtId="0" fontId="1" fillId="0" borderId="0" xfId="32"/>
    <xf numFmtId="0" fontId="82" fillId="4" borderId="28" xfId="2" applyFont="1" applyFill="1" applyBorder="1" applyAlignment="1" applyProtection="1">
      <alignment horizontal="center" vertical="center" wrapText="1"/>
      <protection locked="0"/>
    </xf>
    <xf numFmtId="0" fontId="62" fillId="4" borderId="0" xfId="2" applyFont="1" applyFill="1" applyAlignment="1" applyProtection="1">
      <alignment horizontal="center" vertical="center" wrapText="1"/>
      <protection locked="0"/>
    </xf>
    <xf numFmtId="0" fontId="62" fillId="4" borderId="0" xfId="2" applyFont="1" applyFill="1" applyAlignment="1" applyProtection="1">
      <alignment horizontal="center" vertical="center"/>
      <protection locked="0"/>
    </xf>
    <xf numFmtId="0" fontId="82" fillId="4" borderId="29" xfId="2" applyFont="1" applyFill="1" applyBorder="1" applyAlignment="1" applyProtection="1">
      <alignment horizontal="center" vertical="center" wrapText="1"/>
      <protection locked="0"/>
    </xf>
    <xf numFmtId="0" fontId="1" fillId="0" borderId="0" xfId="32" applyAlignment="1">
      <alignment vertical="center"/>
    </xf>
    <xf numFmtId="0" fontId="83" fillId="2" borderId="9" xfId="32" applyFont="1" applyFill="1" applyBorder="1" applyAlignment="1">
      <alignment horizontal="center" vertical="center"/>
    </xf>
    <xf numFmtId="0" fontId="83" fillId="2" borderId="0" xfId="29" applyFont="1" applyFill="1" applyAlignment="1">
      <alignment horizontal="center" vertical="center"/>
    </xf>
    <xf numFmtId="168" fontId="83" fillId="2" borderId="0" xfId="29" applyNumberFormat="1" applyFont="1" applyFill="1" applyAlignment="1">
      <alignment horizontal="right" vertical="center"/>
    </xf>
    <xf numFmtId="168" fontId="83" fillId="2" borderId="0" xfId="29" applyNumberFormat="1" applyFont="1" applyFill="1" applyAlignment="1">
      <alignment horizontal="center" vertical="center"/>
    </xf>
    <xf numFmtId="168" fontId="84" fillId="2" borderId="0" xfId="29" applyNumberFormat="1" applyFont="1" applyFill="1" applyAlignment="1">
      <alignment horizontal="center" vertical="center"/>
    </xf>
    <xf numFmtId="0" fontId="83" fillId="2" borderId="10" xfId="32" applyFont="1" applyFill="1" applyBorder="1" applyAlignment="1">
      <alignment horizontal="center" vertical="center"/>
    </xf>
    <xf numFmtId="167" fontId="1" fillId="0" borderId="0" xfId="32" applyNumberFormat="1"/>
    <xf numFmtId="0" fontId="1" fillId="2" borderId="0" xfId="32" applyFill="1"/>
    <xf numFmtId="0" fontId="83" fillId="4" borderId="9" xfId="32" applyFont="1" applyFill="1" applyBorder="1" applyAlignment="1">
      <alignment horizontal="center" vertical="center"/>
    </xf>
    <xf numFmtId="0" fontId="83" fillId="4" borderId="0" xfId="29" applyFont="1" applyFill="1" applyAlignment="1">
      <alignment horizontal="center" vertical="center"/>
    </xf>
    <xf numFmtId="168" fontId="83" fillId="4" borderId="0" xfId="29" applyNumberFormat="1" applyFont="1" applyFill="1" applyAlignment="1">
      <alignment horizontal="right" vertical="center"/>
    </xf>
    <xf numFmtId="168" fontId="83" fillId="4" borderId="0" xfId="29" applyNumberFormat="1" applyFont="1" applyFill="1" applyAlignment="1">
      <alignment horizontal="center" vertical="center"/>
    </xf>
    <xf numFmtId="168" fontId="84" fillId="4" borderId="0" xfId="29" applyNumberFormat="1" applyFont="1" applyFill="1" applyAlignment="1">
      <alignment horizontal="center" vertical="center"/>
    </xf>
    <xf numFmtId="0" fontId="83" fillId="4" borderId="10" xfId="32" applyFont="1" applyFill="1" applyBorder="1" applyAlignment="1">
      <alignment horizontal="center" vertical="center"/>
    </xf>
    <xf numFmtId="166" fontId="31" fillId="3" borderId="38" xfId="2" applyNumberFormat="1" applyFont="1" applyFill="1" applyBorder="1" applyAlignment="1" applyProtection="1">
      <alignment horizontal="center" vertical="center" wrapText="1"/>
      <protection locked="0"/>
    </xf>
    <xf numFmtId="166" fontId="31" fillId="3" borderId="39" xfId="2" applyNumberFormat="1" applyFont="1" applyFill="1" applyBorder="1" applyAlignment="1" applyProtection="1">
      <alignment horizontal="center" vertical="center"/>
      <protection locked="0"/>
    </xf>
    <xf numFmtId="168" fontId="31" fillId="3" borderId="22" xfId="29" applyNumberFormat="1" applyFont="1" applyFill="1" applyBorder="1" applyAlignment="1">
      <alignment horizontal="right" vertical="center"/>
    </xf>
    <xf numFmtId="167" fontId="31" fillId="3" borderId="39" xfId="2" applyNumberFormat="1" applyFont="1" applyFill="1" applyBorder="1" applyAlignment="1">
      <alignment horizontal="center" vertical="center"/>
    </xf>
    <xf numFmtId="0" fontId="32" fillId="0" borderId="7" xfId="32" applyFont="1" applyBorder="1" applyAlignment="1">
      <alignment horizontal="left" vertical="top" wrapText="1"/>
    </xf>
    <xf numFmtId="0" fontId="32" fillId="0" borderId="7" xfId="32" applyFont="1" applyBorder="1" applyAlignment="1">
      <alignment horizontal="left" vertical="top"/>
    </xf>
    <xf numFmtId="0" fontId="45" fillId="0" borderId="7" xfId="32" applyFont="1" applyBorder="1" applyAlignment="1">
      <alignment horizontal="left" vertical="top"/>
    </xf>
    <xf numFmtId="164" fontId="74" fillId="0" borderId="0" xfId="29" applyNumberFormat="1" applyFont="1"/>
    <xf numFmtId="0" fontId="70" fillId="0" borderId="0" xfId="32" applyFont="1"/>
    <xf numFmtId="0" fontId="1" fillId="0" borderId="0" xfId="32" applyAlignment="1">
      <alignment horizontal="center"/>
    </xf>
    <xf numFmtId="0" fontId="36" fillId="2" borderId="0" xfId="29" applyFont="1" applyFill="1" applyAlignment="1">
      <alignment vertical="center"/>
    </xf>
    <xf numFmtId="0" fontId="70" fillId="0" borderId="0" xfId="32" applyFont="1" applyAlignment="1">
      <alignment horizontal="center" wrapText="1" readingOrder="1"/>
    </xf>
    <xf numFmtId="0" fontId="70" fillId="0" borderId="0" xfId="32" applyFont="1" applyAlignment="1">
      <alignment horizontal="center" vertical="center"/>
    </xf>
    <xf numFmtId="0" fontId="30" fillId="3" borderId="18" xfId="2" applyFont="1" applyFill="1" applyBorder="1" applyAlignment="1">
      <alignment horizontal="center" vertical="center" wrapText="1"/>
    </xf>
    <xf numFmtId="0" fontId="30" fillId="3" borderId="19" xfId="2" applyFont="1" applyFill="1" applyBorder="1" applyAlignment="1">
      <alignment horizontal="center" vertical="center" wrapText="1"/>
    </xf>
    <xf numFmtId="0" fontId="27" fillId="4" borderId="19" xfId="2" applyFont="1" applyFill="1" applyBorder="1" applyAlignment="1" applyProtection="1">
      <alignment horizontal="center" vertical="center" wrapText="1"/>
      <protection locked="0"/>
    </xf>
    <xf numFmtId="0" fontId="27" fillId="4" borderId="20" xfId="2" applyFont="1" applyFill="1" applyBorder="1" applyAlignment="1" applyProtection="1">
      <alignment horizontal="center" vertical="center" wrapText="1"/>
      <protection locked="0"/>
    </xf>
    <xf numFmtId="0" fontId="65" fillId="2" borderId="19" xfId="2" applyFont="1" applyFill="1" applyBorder="1" applyAlignment="1">
      <alignment horizontal="center" vertical="center" wrapText="1"/>
    </xf>
    <xf numFmtId="0" fontId="65" fillId="2" borderId="0" xfId="2" applyFont="1" applyFill="1" applyAlignment="1">
      <alignment horizontal="center" vertical="center"/>
    </xf>
    <xf numFmtId="167" fontId="85" fillId="2" borderId="0" xfId="29" applyNumberFormat="1" applyFont="1" applyFill="1" applyAlignment="1">
      <alignment horizontal="right" vertical="center"/>
    </xf>
    <xf numFmtId="164" fontId="85" fillId="2" borderId="0" xfId="29" applyNumberFormat="1" applyFont="1" applyFill="1" applyAlignment="1">
      <alignment horizontal="center" vertical="center"/>
    </xf>
    <xf numFmtId="164" fontId="62" fillId="2" borderId="0" xfId="29" applyNumberFormat="1" applyFont="1" applyFill="1" applyAlignment="1">
      <alignment horizontal="center" vertical="center"/>
    </xf>
    <xf numFmtId="0" fontId="65" fillId="2" borderId="20" xfId="2" applyFont="1" applyFill="1" applyBorder="1" applyAlignment="1">
      <alignment horizontal="center" vertical="center" wrapText="1"/>
    </xf>
    <xf numFmtId="164" fontId="17" fillId="0" borderId="0" xfId="2" applyNumberFormat="1"/>
    <xf numFmtId="0" fontId="65" fillId="4" borderId="19" xfId="2" applyFont="1" applyFill="1" applyBorder="1" applyAlignment="1">
      <alignment horizontal="center" vertical="center" wrapText="1"/>
    </xf>
    <xf numFmtId="0" fontId="65" fillId="4" borderId="0" xfId="2" applyFont="1" applyFill="1" applyAlignment="1">
      <alignment horizontal="center" vertical="center"/>
    </xf>
    <xf numFmtId="167" fontId="85" fillId="4" borderId="0" xfId="29" applyNumberFormat="1" applyFont="1" applyFill="1" applyAlignment="1">
      <alignment horizontal="right" vertical="center"/>
    </xf>
    <xf numFmtId="164" fontId="85" fillId="4" borderId="0" xfId="29" applyNumberFormat="1" applyFont="1" applyFill="1" applyAlignment="1">
      <alignment horizontal="center" vertical="center"/>
    </xf>
    <xf numFmtId="164" fontId="62" fillId="4" borderId="0" xfId="29" applyNumberFormat="1" applyFont="1" applyFill="1" applyAlignment="1">
      <alignment horizontal="center" vertical="center"/>
    </xf>
    <xf numFmtId="0" fontId="65" fillId="4" borderId="20" xfId="2" applyFont="1" applyFill="1" applyBorder="1" applyAlignment="1">
      <alignment horizontal="center" vertical="center" wrapText="1"/>
    </xf>
    <xf numFmtId="0" fontId="23" fillId="3" borderId="16" xfId="2" applyFont="1" applyFill="1" applyBorder="1" applyAlignment="1">
      <alignment horizontal="center" vertical="center" wrapText="1"/>
    </xf>
    <xf numFmtId="167" fontId="23" fillId="3" borderId="0" xfId="29" applyNumberFormat="1" applyFont="1" applyFill="1" applyAlignment="1">
      <alignment horizontal="right" vertical="center"/>
    </xf>
    <xf numFmtId="0" fontId="23" fillId="3" borderId="22" xfId="2" applyFont="1" applyFill="1" applyBorder="1" applyAlignment="1">
      <alignment vertical="center"/>
    </xf>
    <xf numFmtId="0" fontId="23" fillId="3" borderId="23" xfId="2" applyFont="1" applyFill="1" applyBorder="1" applyAlignment="1">
      <alignment vertical="center"/>
    </xf>
    <xf numFmtId="0" fontId="30" fillId="3" borderId="18" xfId="0" applyFont="1" applyFill="1" applyBorder="1" applyAlignment="1">
      <alignment horizontal="center" vertical="center" wrapText="1"/>
    </xf>
    <xf numFmtId="0" fontId="30" fillId="3" borderId="19" xfId="0" applyFont="1" applyFill="1" applyBorder="1" applyAlignment="1">
      <alignment horizontal="center" vertical="center" wrapText="1"/>
    </xf>
    <xf numFmtId="0" fontId="30" fillId="3" borderId="20" xfId="0" applyFont="1" applyFill="1" applyBorder="1" applyAlignment="1">
      <alignment horizontal="center" vertical="center" wrapText="1"/>
    </xf>
    <xf numFmtId="0" fontId="27" fillId="4" borderId="19" xfId="2" applyFont="1" applyFill="1" applyBorder="1" applyAlignment="1" applyProtection="1">
      <alignment horizontal="center" vertical="center" wrapText="1" readingOrder="1"/>
      <protection locked="0"/>
    </xf>
    <xf numFmtId="0" fontId="85" fillId="2" borderId="19" xfId="31" applyFont="1" applyFill="1" applyBorder="1" applyAlignment="1">
      <alignment horizontal="center" vertical="center"/>
    </xf>
    <xf numFmtId="167" fontId="65" fillId="2" borderId="0" xfId="2" applyNumberFormat="1" applyFont="1" applyFill="1" applyAlignment="1">
      <alignment horizontal="right" vertical="center"/>
    </xf>
    <xf numFmtId="171" fontId="85" fillId="2" borderId="0" xfId="31" applyNumberFormat="1" applyFont="1" applyFill="1" applyAlignment="1">
      <alignment horizontal="center" vertical="center"/>
    </xf>
    <xf numFmtId="171" fontId="62" fillId="2" borderId="0" xfId="31" applyNumberFormat="1" applyFont="1" applyFill="1" applyAlignment="1">
      <alignment horizontal="center" vertical="center"/>
    </xf>
    <xf numFmtId="164" fontId="85" fillId="2" borderId="0" xfId="31" applyNumberFormat="1" applyFont="1" applyFill="1" applyAlignment="1">
      <alignment horizontal="center" vertical="center"/>
    </xf>
    <xf numFmtId="0" fontId="85" fillId="2" borderId="20" xfId="31" applyFont="1" applyFill="1" applyBorder="1" applyAlignment="1">
      <alignment horizontal="center" vertical="center"/>
    </xf>
    <xf numFmtId="167" fontId="65" fillId="4" borderId="0" xfId="2" applyNumberFormat="1" applyFont="1" applyFill="1" applyAlignment="1">
      <alignment horizontal="right" vertical="center"/>
    </xf>
    <xf numFmtId="0" fontId="85" fillId="4" borderId="19" xfId="31" applyFont="1" applyFill="1" applyBorder="1" applyAlignment="1">
      <alignment horizontal="center" vertical="center"/>
    </xf>
    <xf numFmtId="171" fontId="85" fillId="4" borderId="0" xfId="31" applyNumberFormat="1" applyFont="1" applyFill="1" applyAlignment="1">
      <alignment horizontal="center" vertical="center"/>
    </xf>
    <xf numFmtId="171" fontId="62" fillId="4" borderId="0" xfId="31" applyNumberFormat="1" applyFont="1" applyFill="1" applyAlignment="1">
      <alignment horizontal="center" vertical="center"/>
    </xf>
    <xf numFmtId="164" fontId="85" fillId="4" borderId="0" xfId="31" applyNumberFormat="1" applyFont="1" applyFill="1" applyAlignment="1">
      <alignment horizontal="center" vertical="center"/>
    </xf>
    <xf numFmtId="0" fontId="85" fillId="4" borderId="20" xfId="31" applyFont="1" applyFill="1" applyBorder="1" applyAlignment="1">
      <alignment horizontal="center" vertical="center"/>
    </xf>
    <xf numFmtId="168" fontId="85" fillId="4" borderId="0" xfId="31" applyNumberFormat="1" applyFont="1" applyFill="1" applyAlignment="1">
      <alignment horizontal="center" vertical="center"/>
    </xf>
    <xf numFmtId="168" fontId="62" fillId="4" borderId="0" xfId="31" applyNumberFormat="1" applyFont="1" applyFill="1" applyAlignment="1">
      <alignment horizontal="center" vertical="center"/>
    </xf>
    <xf numFmtId="168" fontId="85" fillId="2" borderId="0" xfId="31" applyNumberFormat="1" applyFont="1" applyFill="1" applyAlignment="1">
      <alignment horizontal="center" vertical="center"/>
    </xf>
    <xf numFmtId="168" fontId="62" fillId="2" borderId="0" xfId="31" applyNumberFormat="1" applyFont="1" applyFill="1" applyAlignment="1">
      <alignment horizontal="center" vertical="center"/>
    </xf>
    <xf numFmtId="167" fontId="85" fillId="4" borderId="0" xfId="31" applyNumberFormat="1" applyFont="1" applyFill="1" applyAlignment="1">
      <alignment horizontal="center" vertical="center"/>
    </xf>
    <xf numFmtId="167" fontId="62" fillId="4" borderId="0" xfId="31" applyNumberFormat="1" applyFont="1" applyFill="1" applyAlignment="1">
      <alignment horizontal="center" vertical="center"/>
    </xf>
    <xf numFmtId="167" fontId="85" fillId="2" borderId="0" xfId="31" applyNumberFormat="1" applyFont="1" applyFill="1" applyAlignment="1">
      <alignment horizontal="center" vertical="center"/>
    </xf>
    <xf numFmtId="167" fontId="62" fillId="2" borderId="0" xfId="31" applyNumberFormat="1" applyFont="1" applyFill="1" applyAlignment="1">
      <alignment horizontal="center" vertical="center"/>
    </xf>
    <xf numFmtId="0" fontId="85" fillId="2" borderId="41" xfId="31" applyFont="1" applyFill="1" applyBorder="1" applyAlignment="1">
      <alignment horizontal="center" vertical="center"/>
    </xf>
    <xf numFmtId="2" fontId="65" fillId="2" borderId="42" xfId="0" applyNumberFormat="1" applyFont="1" applyFill="1" applyBorder="1" applyAlignment="1">
      <alignment horizontal="center" vertical="center"/>
    </xf>
    <xf numFmtId="167" fontId="65" fillId="2" borderId="42" xfId="2" applyNumberFormat="1" applyFont="1" applyFill="1" applyBorder="1" applyAlignment="1">
      <alignment horizontal="right" vertical="center"/>
    </xf>
    <xf numFmtId="167" fontId="85" fillId="2" borderId="42" xfId="31" applyNumberFormat="1" applyFont="1" applyFill="1" applyBorder="1" applyAlignment="1">
      <alignment horizontal="center" vertical="center"/>
    </xf>
    <xf numFmtId="167" fontId="62" fillId="2" borderId="42" xfId="31" applyNumberFormat="1" applyFont="1" applyFill="1" applyBorder="1" applyAlignment="1">
      <alignment horizontal="center" vertical="center"/>
    </xf>
    <xf numFmtId="164" fontId="85" fillId="2" borderId="42" xfId="31" applyNumberFormat="1" applyFont="1" applyFill="1" applyBorder="1" applyAlignment="1">
      <alignment horizontal="center" vertical="center"/>
    </xf>
    <xf numFmtId="0" fontId="65" fillId="2" borderId="42" xfId="0" applyFont="1" applyFill="1" applyBorder="1" applyAlignment="1">
      <alignment horizontal="center" vertical="center"/>
    </xf>
    <xf numFmtId="0" fontId="85" fillId="2" borderId="54" xfId="31" applyFont="1" applyFill="1" applyBorder="1" applyAlignment="1">
      <alignment horizontal="center" vertical="center"/>
    </xf>
    <xf numFmtId="0" fontId="32" fillId="0" borderId="24" xfId="32" applyFont="1" applyBorder="1" applyAlignment="1">
      <alignment horizontal="left" vertical="center" wrapText="1"/>
    </xf>
    <xf numFmtId="0" fontId="32" fillId="0" borderId="24" xfId="32" applyFont="1" applyBorder="1" applyAlignment="1">
      <alignment horizontal="left" vertical="center"/>
    </xf>
    <xf numFmtId="0" fontId="18" fillId="0" borderId="24" xfId="0" applyFont="1" applyBorder="1" applyAlignment="1">
      <alignment wrapText="1" readingOrder="2"/>
    </xf>
    <xf numFmtId="0" fontId="61" fillId="0" borderId="0" xfId="0" applyFont="1" applyAlignment="1">
      <alignment horizontal="center" vertical="center"/>
    </xf>
    <xf numFmtId="0" fontId="71" fillId="3" borderId="28" xfId="2" applyFont="1" applyFill="1" applyBorder="1" applyAlignment="1" applyProtection="1">
      <alignment horizontal="center" vertical="center"/>
      <protection locked="0"/>
    </xf>
    <xf numFmtId="0" fontId="71" fillId="3" borderId="29" xfId="2" applyFont="1" applyFill="1" applyBorder="1" applyAlignment="1" applyProtection="1">
      <alignment horizontal="center" vertical="center"/>
      <protection locked="0"/>
    </xf>
    <xf numFmtId="0" fontId="64" fillId="4" borderId="28" xfId="2" applyFont="1" applyFill="1" applyBorder="1" applyAlignment="1" applyProtection="1">
      <alignment horizontal="center" vertical="center" wrapText="1"/>
      <protection locked="0"/>
    </xf>
    <xf numFmtId="0" fontId="64" fillId="4" borderId="29" xfId="2" applyFont="1" applyFill="1" applyBorder="1" applyAlignment="1" applyProtection="1">
      <alignment horizontal="center" vertical="center" wrapText="1"/>
      <protection locked="0"/>
    </xf>
    <xf numFmtId="0" fontId="85" fillId="2" borderId="28" xfId="32" applyFont="1" applyFill="1" applyBorder="1" applyAlignment="1">
      <alignment horizontal="center" vertical="center"/>
    </xf>
    <xf numFmtId="0" fontId="85" fillId="2" borderId="0" xfId="32" applyFont="1" applyFill="1" applyAlignment="1">
      <alignment horizontal="center" vertical="center"/>
    </xf>
    <xf numFmtId="0" fontId="85" fillId="2" borderId="29" xfId="32" applyFont="1" applyFill="1" applyBorder="1" applyAlignment="1">
      <alignment horizontal="center" vertical="center"/>
    </xf>
    <xf numFmtId="0" fontId="85" fillId="4" borderId="28" xfId="32" applyFont="1" applyFill="1" applyBorder="1" applyAlignment="1">
      <alignment horizontal="center" vertical="center"/>
    </xf>
    <xf numFmtId="0" fontId="85" fillId="4" borderId="0" xfId="32" applyFont="1" applyFill="1" applyAlignment="1">
      <alignment horizontal="center" vertical="center"/>
    </xf>
    <xf numFmtId="0" fontId="85" fillId="4" borderId="29" xfId="32" applyFont="1" applyFill="1" applyBorder="1" applyAlignment="1">
      <alignment horizontal="center" vertical="center"/>
    </xf>
    <xf numFmtId="0" fontId="85" fillId="2" borderId="1" xfId="32" applyFont="1" applyFill="1" applyBorder="1" applyAlignment="1">
      <alignment horizontal="center" vertical="center"/>
    </xf>
    <xf numFmtId="0" fontId="85" fillId="2" borderId="2" xfId="32" applyFont="1" applyFill="1" applyBorder="1" applyAlignment="1">
      <alignment horizontal="center" vertical="center"/>
    </xf>
    <xf numFmtId="168" fontId="85" fillId="2" borderId="2" xfId="32" applyNumberFormat="1" applyFont="1" applyFill="1" applyBorder="1" applyAlignment="1">
      <alignment horizontal="center" vertical="center"/>
    </xf>
    <xf numFmtId="2" fontId="85" fillId="2" borderId="2" xfId="32" applyNumberFormat="1" applyFont="1" applyFill="1" applyBorder="1" applyAlignment="1">
      <alignment horizontal="center" vertical="center"/>
    </xf>
    <xf numFmtId="2" fontId="62" fillId="2" borderId="2" xfId="32" applyNumberFormat="1" applyFont="1" applyFill="1" applyBorder="1" applyAlignment="1">
      <alignment horizontal="center" vertical="center"/>
    </xf>
    <xf numFmtId="0" fontId="65" fillId="2" borderId="2" xfId="0" applyFont="1" applyFill="1" applyBorder="1" applyAlignment="1">
      <alignment horizontal="center" vertical="center"/>
    </xf>
    <xf numFmtId="0" fontId="85" fillId="2" borderId="30" xfId="32" applyFont="1" applyFill="1" applyBorder="1" applyAlignment="1">
      <alignment horizontal="center" vertical="center"/>
    </xf>
    <xf numFmtId="0" fontId="30" fillId="3" borderId="10" xfId="0" applyFont="1" applyFill="1" applyBorder="1" applyAlignment="1">
      <alignment horizontal="center" vertical="center"/>
    </xf>
    <xf numFmtId="0" fontId="27" fillId="4" borderId="9" xfId="2" applyFont="1" applyFill="1" applyBorder="1" applyAlignment="1" applyProtection="1">
      <alignment horizontal="center" vertical="center" wrapText="1"/>
      <protection locked="0"/>
    </xf>
    <xf numFmtId="0" fontId="82" fillId="4" borderId="0" xfId="2" applyFont="1" applyFill="1" applyAlignment="1" applyProtection="1">
      <alignment horizontal="center" vertical="center" wrapText="1"/>
      <protection locked="0"/>
    </xf>
    <xf numFmtId="0" fontId="82" fillId="4" borderId="0" xfId="2" applyFont="1" applyFill="1" applyAlignment="1" applyProtection="1">
      <alignment horizontal="center" vertical="center"/>
      <protection locked="0"/>
    </xf>
    <xf numFmtId="0" fontId="27" fillId="4" borderId="10" xfId="2" applyFont="1" applyFill="1" applyBorder="1" applyAlignment="1" applyProtection="1">
      <alignment horizontal="center" vertical="center" wrapText="1"/>
      <protection locked="0"/>
    </xf>
    <xf numFmtId="0" fontId="65" fillId="2" borderId="9" xfId="0" applyFont="1" applyFill="1" applyBorder="1" applyAlignment="1">
      <alignment horizontal="center" vertical="center"/>
    </xf>
    <xf numFmtId="0" fontId="65" fillId="2" borderId="10" xfId="0" applyFont="1" applyFill="1" applyBorder="1" applyAlignment="1">
      <alignment horizontal="center" vertical="center"/>
    </xf>
    <xf numFmtId="0" fontId="65" fillId="4" borderId="9" xfId="0" applyFont="1" applyFill="1" applyBorder="1" applyAlignment="1">
      <alignment horizontal="center" vertical="center"/>
    </xf>
    <xf numFmtId="0" fontId="65" fillId="4" borderId="10" xfId="0" applyFont="1" applyFill="1" applyBorder="1" applyAlignment="1">
      <alignment horizontal="center" vertical="center"/>
    </xf>
    <xf numFmtId="0" fontId="23" fillId="3" borderId="38" xfId="0" applyFont="1" applyFill="1" applyBorder="1" applyAlignment="1">
      <alignment horizontal="center" vertical="center" wrapText="1"/>
    </xf>
    <xf numFmtId="0" fontId="23" fillId="3" borderId="39" xfId="0" applyFont="1" applyFill="1" applyBorder="1" applyAlignment="1">
      <alignment horizontal="center" vertical="center" wrapText="1"/>
    </xf>
    <xf numFmtId="167" fontId="23" fillId="3" borderId="39" xfId="2" applyNumberFormat="1" applyFont="1" applyFill="1" applyBorder="1" applyAlignment="1" applyProtection="1">
      <alignment horizontal="center" vertical="center"/>
      <protection locked="0"/>
    </xf>
    <xf numFmtId="0" fontId="32" fillId="0" borderId="0" xfId="32" applyFont="1" applyAlignment="1">
      <alignment horizontal="left" vertical="center" wrapText="1"/>
    </xf>
    <xf numFmtId="0" fontId="62" fillId="4" borderId="0" xfId="2" applyFont="1" applyFill="1" applyAlignment="1" applyProtection="1">
      <alignment horizontal="center" vertical="center" wrapText="1"/>
      <protection locked="0"/>
    </xf>
    <xf numFmtId="168" fontId="85" fillId="2" borderId="0" xfId="29" applyNumberFormat="1" applyFont="1" applyFill="1" applyAlignment="1">
      <alignment horizontal="center" vertical="center"/>
    </xf>
    <xf numFmtId="167" fontId="85" fillId="2" borderId="0" xfId="29" applyNumberFormat="1" applyFont="1" applyFill="1" applyAlignment="1">
      <alignment horizontal="center" vertical="center"/>
    </xf>
    <xf numFmtId="168" fontId="85" fillId="4" borderId="0" xfId="29" applyNumberFormat="1" applyFont="1" applyFill="1" applyAlignment="1">
      <alignment horizontal="center" vertical="center"/>
    </xf>
    <xf numFmtId="167" fontId="85" fillId="4" borderId="0" xfId="29" applyNumberFormat="1" applyFont="1" applyFill="1" applyAlignment="1">
      <alignment horizontal="center" vertical="center"/>
    </xf>
    <xf numFmtId="167" fontId="24" fillId="3" borderId="39" xfId="2" applyNumberFormat="1" applyFont="1" applyFill="1" applyBorder="1" applyAlignment="1">
      <alignment horizontal="center" vertical="center"/>
    </xf>
    <xf numFmtId="0" fontId="32" fillId="0" borderId="0" xfId="32" applyFont="1" applyAlignment="1">
      <alignment horizontal="left" vertical="top" wrapText="1"/>
    </xf>
    <xf numFmtId="0" fontId="30" fillId="3" borderId="18" xfId="0" applyFont="1" applyFill="1" applyBorder="1" applyAlignment="1">
      <alignment horizontal="center" vertical="center"/>
    </xf>
    <xf numFmtId="0" fontId="30" fillId="3" borderId="19" xfId="0" applyFont="1" applyFill="1" applyBorder="1" applyAlignment="1">
      <alignment horizontal="center" vertical="center"/>
    </xf>
    <xf numFmtId="1" fontId="65" fillId="2" borderId="19" xfId="0" applyNumberFormat="1" applyFont="1" applyFill="1" applyBorder="1" applyAlignment="1">
      <alignment horizontal="center" vertical="center"/>
    </xf>
    <xf numFmtId="167" fontId="65" fillId="2" borderId="0" xfId="0" applyNumberFormat="1" applyFont="1" applyFill="1" applyAlignment="1">
      <alignment horizontal="right" vertical="center"/>
    </xf>
    <xf numFmtId="1" fontId="65" fillId="2" borderId="20" xfId="0" applyNumberFormat="1" applyFont="1" applyFill="1" applyBorder="1" applyAlignment="1">
      <alignment horizontal="center" vertical="center"/>
    </xf>
    <xf numFmtId="1" fontId="65" fillId="4" borderId="19" xfId="0" applyNumberFormat="1" applyFont="1" applyFill="1" applyBorder="1" applyAlignment="1">
      <alignment horizontal="center" vertical="center"/>
    </xf>
    <xf numFmtId="167" fontId="65" fillId="4" borderId="0" xfId="0" applyNumberFormat="1" applyFont="1" applyFill="1" applyAlignment="1">
      <alignment horizontal="right" vertical="center"/>
    </xf>
    <xf numFmtId="1" fontId="65" fillId="4" borderId="20" xfId="0" applyNumberFormat="1" applyFont="1" applyFill="1" applyBorder="1" applyAlignment="1">
      <alignment horizontal="center" vertical="center"/>
    </xf>
    <xf numFmtId="167" fontId="23" fillId="3" borderId="22" xfId="0" applyNumberFormat="1" applyFont="1" applyFill="1" applyBorder="1" applyAlignment="1">
      <alignment horizontal="right" vertical="center"/>
    </xf>
    <xf numFmtId="0" fontId="21" fillId="2" borderId="0" xfId="0" applyFont="1" applyFill="1" applyAlignment="1">
      <alignment vertical="center"/>
    </xf>
    <xf numFmtId="0" fontId="64" fillId="4" borderId="0" xfId="2" applyFont="1" applyFill="1" applyAlignment="1" applyProtection="1">
      <alignment horizontal="center" vertical="center" wrapText="1" readingOrder="1"/>
      <protection locked="0"/>
    </xf>
    <xf numFmtId="0" fontId="27" fillId="4" borderId="20" xfId="0" applyFont="1" applyFill="1" applyBorder="1" applyAlignment="1">
      <alignment horizontal="center" vertical="center" wrapText="1"/>
    </xf>
    <xf numFmtId="171" fontId="65" fillId="2" borderId="0" xfId="0" applyNumberFormat="1" applyFont="1" applyFill="1" applyAlignment="1">
      <alignment horizontal="center" vertical="center"/>
    </xf>
    <xf numFmtId="10" fontId="46" fillId="2" borderId="0" xfId="22" applyNumberFormat="1" applyFont="1" applyFill="1" applyBorder="1" applyAlignment="1">
      <alignment horizontal="center" vertical="center"/>
    </xf>
    <xf numFmtId="171" fontId="65" fillId="4" borderId="0" xfId="0" applyNumberFormat="1" applyFont="1" applyFill="1" applyAlignment="1">
      <alignment horizontal="center" vertical="center"/>
    </xf>
    <xf numFmtId="10" fontId="46" fillId="4" borderId="0" xfId="22" applyNumberFormat="1" applyFont="1" applyFill="1" applyBorder="1" applyAlignment="1">
      <alignment horizontal="center" vertical="center"/>
    </xf>
    <xf numFmtId="0" fontId="30" fillId="3" borderId="25" xfId="32" applyFont="1" applyFill="1" applyBorder="1" applyAlignment="1">
      <alignment horizontal="center" vertical="center"/>
    </xf>
    <xf numFmtId="0" fontId="30" fillId="3" borderId="26" xfId="32" applyFont="1" applyFill="1" applyBorder="1" applyAlignment="1">
      <alignment horizontal="center" vertical="center"/>
    </xf>
    <xf numFmtId="0" fontId="30" fillId="3" borderId="27" xfId="32" applyFont="1" applyFill="1" applyBorder="1" applyAlignment="1">
      <alignment horizontal="center" vertical="center"/>
    </xf>
    <xf numFmtId="0" fontId="30" fillId="3" borderId="28" xfId="32" applyFont="1" applyFill="1" applyBorder="1" applyAlignment="1">
      <alignment horizontal="center" vertical="center"/>
    </xf>
    <xf numFmtId="0" fontId="30" fillId="3" borderId="0" xfId="32" applyFont="1" applyFill="1" applyAlignment="1">
      <alignment horizontal="center" vertical="center"/>
    </xf>
    <xf numFmtId="0" fontId="30" fillId="3" borderId="29" xfId="32" applyFont="1" applyFill="1" applyBorder="1" applyAlignment="1">
      <alignment horizontal="center" vertical="center"/>
    </xf>
    <xf numFmtId="167" fontId="85" fillId="2" borderId="0" xfId="32" applyNumberFormat="1" applyFont="1" applyFill="1" applyAlignment="1">
      <alignment horizontal="center" vertical="center"/>
    </xf>
    <xf numFmtId="167" fontId="62" fillId="2" borderId="0" xfId="32" applyNumberFormat="1" applyFont="1" applyFill="1" applyAlignment="1">
      <alignment horizontal="center" vertical="center"/>
    </xf>
    <xf numFmtId="167" fontId="85" fillId="4" borderId="0" xfId="32" applyNumberFormat="1" applyFont="1" applyFill="1" applyAlignment="1">
      <alignment horizontal="center" vertical="center"/>
    </xf>
    <xf numFmtId="167" fontId="62" fillId="4" borderId="0" xfId="32" applyNumberFormat="1" applyFont="1" applyFill="1" applyAlignment="1">
      <alignment horizontal="center" vertical="center"/>
    </xf>
    <xf numFmtId="0" fontId="24" fillId="3" borderId="1" xfId="0" applyFont="1" applyFill="1" applyBorder="1" applyAlignment="1">
      <alignment horizontal="center" vertical="center" wrapText="1"/>
    </xf>
    <xf numFmtId="167" fontId="24" fillId="3" borderId="0" xfId="2" applyNumberFormat="1" applyFont="1" applyFill="1" applyAlignment="1">
      <alignment horizontal="right" vertical="center"/>
    </xf>
    <xf numFmtId="164" fontId="24" fillId="3" borderId="2" xfId="22" applyNumberFormat="1" applyFont="1" applyFill="1" applyBorder="1" applyAlignment="1">
      <alignment horizontal="center" vertical="center"/>
    </xf>
    <xf numFmtId="167" fontId="24" fillId="3" borderId="2" xfId="0" applyNumberFormat="1" applyFont="1" applyFill="1" applyBorder="1" applyAlignment="1">
      <alignment horizontal="center" vertical="center"/>
    </xf>
    <xf numFmtId="167" fontId="24" fillId="3" borderId="30" xfId="0" applyNumberFormat="1" applyFont="1" applyFill="1" applyBorder="1" applyAlignment="1">
      <alignment horizontal="center" vertical="center"/>
    </xf>
    <xf numFmtId="0" fontId="32" fillId="0" borderId="0" xfId="32" applyFont="1" applyAlignment="1">
      <alignment vertical="center"/>
    </xf>
    <xf numFmtId="0" fontId="25" fillId="2" borderId="0" xfId="32" applyFont="1" applyFill="1" applyAlignment="1">
      <alignment horizontal="center" vertical="center"/>
    </xf>
    <xf numFmtId="164" fontId="1" fillId="0" borderId="0" xfId="32" applyNumberFormat="1"/>
    <xf numFmtId="0" fontId="62" fillId="4" borderId="0" xfId="2" applyFont="1" applyFill="1" applyAlignment="1" applyProtection="1">
      <alignment horizontal="center" vertical="center" wrapText="1" readingOrder="1"/>
      <protection locked="0"/>
    </xf>
    <xf numFmtId="9" fontId="46" fillId="2" borderId="0" xfId="22" applyFont="1" applyFill="1" applyAlignment="1">
      <alignment horizontal="center" vertical="center"/>
    </xf>
    <xf numFmtId="9" fontId="46" fillId="4" borderId="0" xfId="22" applyFont="1" applyFill="1" applyAlignment="1">
      <alignment horizontal="center" vertical="center"/>
    </xf>
    <xf numFmtId="170" fontId="46" fillId="4" borderId="0" xfId="22" applyNumberFormat="1" applyFont="1" applyFill="1" applyAlignment="1">
      <alignment horizontal="center" vertical="center"/>
    </xf>
    <xf numFmtId="170" fontId="46" fillId="2" borderId="0" xfId="22" applyNumberFormat="1" applyFont="1" applyFill="1" applyAlignment="1">
      <alignment horizontal="center" vertical="center"/>
    </xf>
    <xf numFmtId="167" fontId="24" fillId="3" borderId="2" xfId="0" applyNumberFormat="1" applyFont="1" applyFill="1" applyBorder="1" applyAlignment="1">
      <alignment horizontal="center" vertical="center"/>
    </xf>
    <xf numFmtId="164" fontId="0" fillId="0" borderId="0" xfId="0" applyNumberFormat="1" applyAlignment="1">
      <alignment horizontal="center"/>
    </xf>
    <xf numFmtId="167" fontId="62" fillId="2" borderId="0" xfId="29" applyNumberFormat="1" applyFont="1" applyFill="1" applyAlignment="1">
      <alignment horizontal="center" vertical="center"/>
    </xf>
    <xf numFmtId="167" fontId="62" fillId="4" borderId="0" xfId="29" applyNumberFormat="1" applyFont="1" applyFill="1" applyAlignment="1">
      <alignment horizontal="center" vertical="center"/>
    </xf>
    <xf numFmtId="164" fontId="24" fillId="3" borderId="1" xfId="2" applyNumberFormat="1" applyFont="1" applyFill="1" applyBorder="1" applyAlignment="1" applyProtection="1">
      <alignment horizontal="center" vertical="center" wrapText="1"/>
      <protection locked="0"/>
    </xf>
    <xf numFmtId="164" fontId="24" fillId="3" borderId="2" xfId="2" applyNumberFormat="1" applyFont="1" applyFill="1" applyBorder="1" applyAlignment="1" applyProtection="1">
      <alignment horizontal="center" vertical="center"/>
      <protection locked="0"/>
    </xf>
    <xf numFmtId="167" fontId="24" fillId="3" borderId="2" xfId="32" applyNumberFormat="1" applyFont="1" applyFill="1" applyBorder="1" applyAlignment="1">
      <alignment horizontal="center" vertical="center"/>
    </xf>
    <xf numFmtId="0" fontId="76" fillId="3" borderId="11" xfId="0" applyFont="1" applyFill="1" applyBorder="1" applyAlignment="1">
      <alignment horizontal="center" vertical="center"/>
    </xf>
    <xf numFmtId="0" fontId="76" fillId="3" borderId="12" xfId="0" applyFont="1" applyFill="1" applyBorder="1" applyAlignment="1">
      <alignment horizontal="center" vertical="center"/>
    </xf>
    <xf numFmtId="0" fontId="76" fillId="3" borderId="13" xfId="0" applyFont="1" applyFill="1" applyBorder="1" applyAlignment="1">
      <alignment horizontal="center" vertical="center"/>
    </xf>
    <xf numFmtId="0" fontId="76" fillId="3" borderId="14" xfId="0" applyFont="1" applyFill="1" applyBorder="1" applyAlignment="1">
      <alignment horizontal="center" vertical="center"/>
    </xf>
    <xf numFmtId="0" fontId="76" fillId="3" borderId="0" xfId="0" applyFont="1" applyFill="1" applyAlignment="1">
      <alignment horizontal="center" vertical="center"/>
    </xf>
    <xf numFmtId="0" fontId="76" fillId="3" borderId="5" xfId="0" applyFont="1" applyFill="1" applyBorder="1" applyAlignment="1">
      <alignment horizontal="center" vertical="center"/>
    </xf>
    <xf numFmtId="0" fontId="62" fillId="4" borderId="0" xfId="0" applyFont="1" applyFill="1" applyAlignment="1">
      <alignment horizontal="center" vertical="center"/>
    </xf>
    <xf numFmtId="0" fontId="62" fillId="4" borderId="0" xfId="0" applyFont="1" applyFill="1" applyAlignment="1">
      <alignment horizontal="center" vertical="center" wrapText="1" readingOrder="1"/>
    </xf>
    <xf numFmtId="0" fontId="62" fillId="4" borderId="0" xfId="0" applyFont="1" applyFill="1" applyAlignment="1">
      <alignment horizontal="center" vertical="center" wrapText="1"/>
    </xf>
    <xf numFmtId="0" fontId="62" fillId="4" borderId="26" xfId="0" applyFont="1" applyFill="1" applyBorder="1" applyAlignment="1">
      <alignment horizontal="center" vertical="center" wrapText="1" readingOrder="1"/>
    </xf>
    <xf numFmtId="0" fontId="62" fillId="4" borderId="26" xfId="0" applyFont="1" applyFill="1" applyBorder="1" applyAlignment="1">
      <alignment horizontal="center" vertical="center" wrapText="1" readingOrder="2"/>
    </xf>
    <xf numFmtId="0" fontId="92" fillId="2" borderId="14" xfId="0" applyFont="1" applyFill="1" applyBorder="1" applyAlignment="1">
      <alignment horizontal="center" vertical="center"/>
    </xf>
    <xf numFmtId="164" fontId="92" fillId="2" borderId="0" xfId="2" applyNumberFormat="1" applyFont="1" applyFill="1" applyAlignment="1" applyProtection="1">
      <alignment horizontal="center" vertical="center"/>
      <protection locked="0"/>
    </xf>
    <xf numFmtId="0" fontId="93" fillId="2" borderId="0" xfId="0" applyFont="1" applyFill="1" applyAlignment="1">
      <alignment horizontal="center" vertical="center" wrapText="1"/>
    </xf>
    <xf numFmtId="167" fontId="92" fillId="2" borderId="0" xfId="0" applyNumberFormat="1" applyFont="1" applyFill="1" applyAlignment="1">
      <alignment horizontal="center" vertical="center"/>
    </xf>
    <xf numFmtId="167" fontId="94" fillId="2" borderId="0" xfId="29" applyNumberFormat="1" applyFont="1" applyFill="1" applyAlignment="1">
      <alignment horizontal="center" vertical="center"/>
    </xf>
    <xf numFmtId="167" fontId="78" fillId="2" borderId="0" xfId="29" applyNumberFormat="1" applyFont="1" applyFill="1" applyAlignment="1">
      <alignment horizontal="center" vertical="center"/>
    </xf>
    <xf numFmtId="0" fontId="92" fillId="2" borderId="0" xfId="0" applyFont="1" applyFill="1" applyAlignment="1">
      <alignment horizontal="center" vertical="center"/>
    </xf>
    <xf numFmtId="0" fontId="92" fillId="2" borderId="5" xfId="0" applyFont="1" applyFill="1" applyBorder="1" applyAlignment="1">
      <alignment horizontal="center" vertical="center"/>
    </xf>
    <xf numFmtId="0" fontId="92" fillId="4" borderId="14" xfId="0" applyFont="1" applyFill="1" applyBorder="1" applyAlignment="1">
      <alignment horizontal="center" vertical="center"/>
    </xf>
    <xf numFmtId="164" fontId="92" fillId="4" borderId="0" xfId="2" applyNumberFormat="1" applyFont="1" applyFill="1" applyAlignment="1" applyProtection="1">
      <alignment horizontal="center" vertical="center"/>
      <protection locked="0"/>
    </xf>
    <xf numFmtId="0" fontId="93" fillId="4" borderId="0" xfId="0" applyFont="1" applyFill="1" applyAlignment="1">
      <alignment horizontal="center" vertical="center" wrapText="1"/>
    </xf>
    <xf numFmtId="167" fontId="92" fillId="4" borderId="0" xfId="0" applyNumberFormat="1" applyFont="1" applyFill="1" applyAlignment="1">
      <alignment horizontal="center" vertical="center"/>
    </xf>
    <xf numFmtId="167" fontId="94" fillId="4" borderId="0" xfId="29" applyNumberFormat="1" applyFont="1" applyFill="1" applyAlignment="1">
      <alignment horizontal="center" vertical="center"/>
    </xf>
    <xf numFmtId="167" fontId="78" fillId="4" borderId="0" xfId="29" applyNumberFormat="1" applyFont="1" applyFill="1" applyAlignment="1">
      <alignment horizontal="center" vertical="center"/>
    </xf>
    <xf numFmtId="0" fontId="92" fillId="4" borderId="0" xfId="0" applyFont="1" applyFill="1" applyAlignment="1">
      <alignment horizontal="center" vertical="center"/>
    </xf>
    <xf numFmtId="0" fontId="92" fillId="4" borderId="5" xfId="0" applyFont="1" applyFill="1" applyBorder="1" applyAlignment="1">
      <alignment horizontal="center" vertical="center"/>
    </xf>
    <xf numFmtId="0" fontId="95" fillId="2" borderId="0" xfId="0" applyFont="1" applyFill="1" applyAlignment="1">
      <alignment horizontal="center" vertical="center" wrapText="1" readingOrder="1"/>
    </xf>
    <xf numFmtId="0" fontId="95" fillId="4" borderId="0" xfId="0" applyFont="1" applyFill="1" applyAlignment="1">
      <alignment horizontal="center" vertical="center" wrapText="1" readingOrder="1"/>
    </xf>
    <xf numFmtId="0" fontId="96" fillId="4" borderId="0" xfId="0" applyFont="1" applyFill="1" applyAlignment="1">
      <alignment horizontal="center" vertical="center" wrapText="1"/>
    </xf>
    <xf numFmtId="168" fontId="94" fillId="4" borderId="0" xfId="29" applyNumberFormat="1" applyFont="1" applyFill="1" applyAlignment="1">
      <alignment horizontal="center" vertical="center"/>
    </xf>
    <xf numFmtId="168" fontId="78" fillId="4" borderId="0" xfId="29" applyNumberFormat="1" applyFont="1" applyFill="1" applyAlignment="1">
      <alignment horizontal="center" vertical="center"/>
    </xf>
    <xf numFmtId="0" fontId="97" fillId="2" borderId="0" xfId="0" applyFont="1" applyFill="1" applyAlignment="1">
      <alignment horizontal="center" vertical="center" wrapText="1"/>
    </xf>
    <xf numFmtId="168" fontId="94" fillId="2" borderId="0" xfId="29" applyNumberFormat="1" applyFont="1" applyFill="1" applyAlignment="1">
      <alignment horizontal="center" vertical="center"/>
    </xf>
    <xf numFmtId="168" fontId="78" fillId="2" borderId="0" xfId="29" applyNumberFormat="1" applyFont="1" applyFill="1" applyAlignment="1">
      <alignment horizontal="center" vertical="center"/>
    </xf>
    <xf numFmtId="0" fontId="98" fillId="4" borderId="0" xfId="0" applyFont="1" applyFill="1" applyAlignment="1">
      <alignment horizontal="center" vertical="center" wrapText="1"/>
    </xf>
    <xf numFmtId="0" fontId="97" fillId="4" borderId="0" xfId="0" applyFont="1" applyFill="1" applyAlignment="1">
      <alignment horizontal="center" vertical="center" wrapText="1"/>
    </xf>
    <xf numFmtId="0" fontId="96" fillId="2" borderId="0" xfId="0" applyFont="1" applyFill="1" applyAlignment="1">
      <alignment horizontal="center" vertical="center" wrapText="1"/>
    </xf>
    <xf numFmtId="164" fontId="24" fillId="3" borderId="15" xfId="2" applyNumberFormat="1" applyFont="1" applyFill="1" applyBorder="1" applyAlignment="1" applyProtection="1">
      <alignment horizontal="center" vertical="center" wrapText="1"/>
      <protection locked="0"/>
    </xf>
    <xf numFmtId="164" fontId="24" fillId="3" borderId="16" xfId="2" applyNumberFormat="1" applyFont="1" applyFill="1" applyBorder="1" applyAlignment="1" applyProtection="1">
      <alignment horizontal="center" vertical="center"/>
      <protection locked="0"/>
    </xf>
    <xf numFmtId="1" fontId="99" fillId="3" borderId="16" xfId="0" applyNumberFormat="1" applyFont="1" applyFill="1" applyBorder="1" applyAlignment="1">
      <alignment horizontal="center" vertical="center" wrapText="1"/>
    </xf>
    <xf numFmtId="167" fontId="100" fillId="3" borderId="0" xfId="0" applyNumberFormat="1" applyFont="1" applyFill="1" applyAlignment="1">
      <alignment horizontal="center" vertical="center"/>
    </xf>
    <xf numFmtId="167" fontId="24" fillId="3" borderId="16" xfId="0" applyNumberFormat="1" applyFont="1" applyFill="1" applyBorder="1" applyAlignment="1">
      <alignment horizontal="center" vertical="center"/>
    </xf>
    <xf numFmtId="0" fontId="24" fillId="3" borderId="16" xfId="0" applyFont="1" applyFill="1" applyBorder="1" applyAlignment="1">
      <alignment horizontal="center" vertical="center"/>
    </xf>
    <xf numFmtId="0" fontId="24" fillId="3" borderId="17" xfId="0" applyFont="1" applyFill="1" applyBorder="1" applyAlignment="1">
      <alignment horizontal="center" vertical="center"/>
    </xf>
    <xf numFmtId="164" fontId="65" fillId="2" borderId="0" xfId="2" applyNumberFormat="1" applyFont="1" applyFill="1" applyAlignment="1" applyProtection="1">
      <alignment horizontal="center" vertical="center"/>
      <protection locked="0"/>
    </xf>
    <xf numFmtId="167" fontId="65" fillId="2" borderId="0" xfId="22" applyNumberFormat="1" applyFont="1" applyFill="1" applyAlignment="1" applyProtection="1">
      <alignment horizontal="center" vertical="center"/>
      <protection locked="0"/>
    </xf>
    <xf numFmtId="164" fontId="65" fillId="4" borderId="0" xfId="2" applyNumberFormat="1" applyFont="1" applyFill="1" applyAlignment="1" applyProtection="1">
      <alignment horizontal="center" vertical="center"/>
      <protection locked="0"/>
    </xf>
    <xf numFmtId="167" fontId="65" fillId="4" borderId="0" xfId="22" applyNumberFormat="1" applyFont="1" applyFill="1" applyAlignment="1" applyProtection="1">
      <alignment horizontal="center" vertical="center"/>
      <protection locked="0"/>
    </xf>
    <xf numFmtId="167" fontId="24" fillId="3" borderId="2" xfId="2" applyNumberFormat="1" applyFont="1" applyFill="1" applyBorder="1" applyAlignment="1" applyProtection="1">
      <alignment horizontal="center" vertical="center"/>
      <protection locked="0"/>
    </xf>
    <xf numFmtId="0" fontId="32" fillId="0" borderId="26" xfId="29" applyFont="1" applyBorder="1" applyAlignment="1">
      <alignment horizontal="left" vertical="top" wrapText="1" readingOrder="1"/>
    </xf>
    <xf numFmtId="0" fontId="0" fillId="0" borderId="0" xfId="0" applyProtection="1">
      <protection locked="0"/>
    </xf>
    <xf numFmtId="10" fontId="46" fillId="2" borderId="0" xfId="22" applyNumberFormat="1" applyFont="1" applyFill="1" applyAlignment="1">
      <alignment horizontal="center" vertical="center"/>
    </xf>
    <xf numFmtId="10" fontId="46" fillId="4" borderId="0" xfId="22" applyNumberFormat="1" applyFont="1" applyFill="1" applyAlignment="1">
      <alignment horizontal="center" vertical="center"/>
    </xf>
    <xf numFmtId="169" fontId="23" fillId="3" borderId="0" xfId="0" applyNumberFormat="1" applyFont="1" applyFill="1" applyAlignment="1">
      <alignment horizontal="center" vertical="center"/>
    </xf>
    <xf numFmtId="0" fontId="85" fillId="2" borderId="28" xfId="0" applyFont="1" applyFill="1" applyBorder="1" applyAlignment="1">
      <alignment horizontal="center" vertical="center"/>
    </xf>
    <xf numFmtId="164" fontId="85" fillId="2" borderId="0" xfId="2" applyNumberFormat="1" applyFont="1" applyFill="1" applyAlignment="1" applyProtection="1">
      <alignment horizontal="center" vertical="center"/>
      <protection locked="0"/>
    </xf>
    <xf numFmtId="0" fontId="85" fillId="2" borderId="0" xfId="0" applyFont="1" applyFill="1" applyAlignment="1">
      <alignment horizontal="center" vertical="center"/>
    </xf>
    <xf numFmtId="0" fontId="85" fillId="4" borderId="28" xfId="0" applyFont="1" applyFill="1" applyBorder="1" applyAlignment="1">
      <alignment horizontal="center" vertical="center"/>
    </xf>
    <xf numFmtId="164" fontId="85" fillId="4" borderId="0" xfId="2" applyNumberFormat="1" applyFont="1" applyFill="1" applyAlignment="1" applyProtection="1">
      <alignment horizontal="center" vertical="center"/>
      <protection locked="0"/>
    </xf>
    <xf numFmtId="9" fontId="46" fillId="4" borderId="0" xfId="22" applyFont="1" applyFill="1" applyBorder="1" applyAlignment="1">
      <alignment horizontal="center" vertical="center"/>
    </xf>
    <xf numFmtId="0" fontId="85" fillId="4" borderId="0" xfId="0" applyFont="1" applyFill="1" applyAlignment="1">
      <alignment horizontal="center" vertical="center"/>
    </xf>
    <xf numFmtId="164" fontId="24" fillId="3" borderId="2" xfId="2" applyNumberFormat="1" applyFont="1" applyFill="1" applyBorder="1" applyAlignment="1" applyProtection="1">
      <alignment horizontal="center" vertical="center" wrapText="1"/>
      <protection locked="0"/>
    </xf>
    <xf numFmtId="169" fontId="24" fillId="3" borderId="2" xfId="2" applyNumberFormat="1" applyFont="1" applyFill="1" applyBorder="1" applyAlignment="1" applyProtection="1">
      <alignment horizontal="center" vertical="center"/>
      <protection locked="0"/>
    </xf>
    <xf numFmtId="0" fontId="30" fillId="3" borderId="28" xfId="0" applyFont="1" applyFill="1" applyBorder="1" applyAlignment="1">
      <alignment horizontal="center" vertical="center" wrapText="1"/>
    </xf>
    <xf numFmtId="0" fontId="27" fillId="4" borderId="28" xfId="0" applyFont="1" applyFill="1" applyBorder="1" applyAlignment="1">
      <alignment horizontal="center" vertical="center" wrapText="1"/>
    </xf>
    <xf numFmtId="1" fontId="85" fillId="2" borderId="28" xfId="2" applyNumberFormat="1" applyFont="1" applyFill="1" applyBorder="1" applyAlignment="1" applyProtection="1">
      <alignment horizontal="center" vertical="center"/>
      <protection locked="0"/>
    </xf>
    <xf numFmtId="1" fontId="85" fillId="2" borderId="29" xfId="2" applyNumberFormat="1" applyFont="1" applyFill="1" applyBorder="1" applyAlignment="1" applyProtection="1">
      <alignment horizontal="center" vertical="center"/>
      <protection locked="0"/>
    </xf>
    <xf numFmtId="1" fontId="85" fillId="4" borderId="28" xfId="2" applyNumberFormat="1" applyFont="1" applyFill="1" applyBorder="1" applyAlignment="1" applyProtection="1">
      <alignment horizontal="center" vertical="center"/>
      <protection locked="0"/>
    </xf>
    <xf numFmtId="1" fontId="85" fillId="4" borderId="29" xfId="2" applyNumberFormat="1" applyFont="1" applyFill="1" applyBorder="1" applyAlignment="1" applyProtection="1">
      <alignment horizontal="center" vertical="center"/>
      <protection locked="0"/>
    </xf>
    <xf numFmtId="0" fontId="101" fillId="0" borderId="0" xfId="0" applyFont="1"/>
    <xf numFmtId="0" fontId="77" fillId="3" borderId="25" xfId="0" applyFont="1" applyFill="1" applyBorder="1" applyAlignment="1">
      <alignment horizontal="center" vertical="center"/>
    </xf>
    <xf numFmtId="0" fontId="77" fillId="3" borderId="26" xfId="0" applyFont="1" applyFill="1" applyBorder="1" applyAlignment="1">
      <alignment horizontal="center" vertical="center"/>
    </xf>
    <xf numFmtId="0" fontId="77" fillId="3" borderId="27" xfId="0" applyFont="1" applyFill="1" applyBorder="1" applyAlignment="1">
      <alignment horizontal="center" vertical="center"/>
    </xf>
    <xf numFmtId="0" fontId="76" fillId="3" borderId="0" xfId="0" applyFont="1" applyFill="1" applyBorder="1" applyAlignment="1">
      <alignment horizontal="center" vertical="center" wrapText="1"/>
    </xf>
    <xf numFmtId="0" fontId="64" fillId="4" borderId="28" xfId="0" applyFont="1" applyFill="1" applyBorder="1" applyAlignment="1">
      <alignment vertical="center"/>
    </xf>
    <xf numFmtId="0" fontId="64" fillId="4" borderId="0" xfId="0" applyFont="1" applyFill="1" applyBorder="1" applyAlignment="1">
      <alignment horizontal="center" vertical="center"/>
    </xf>
    <xf numFmtId="0" fontId="64" fillId="4" borderId="0" xfId="0" applyFont="1" applyFill="1" applyBorder="1" applyAlignment="1">
      <alignment horizontal="center" vertical="center" wrapText="1"/>
    </xf>
    <xf numFmtId="0" fontId="64" fillId="4" borderId="0" xfId="0" applyFont="1" applyFill="1" applyBorder="1" applyAlignment="1">
      <alignment horizontal="center" vertical="center" wrapText="1" readingOrder="1"/>
    </xf>
    <xf numFmtId="0" fontId="64" fillId="4" borderId="0" xfId="0" applyFont="1" applyFill="1" applyBorder="1" applyAlignment="1">
      <alignment horizontal="center" vertical="center" wrapText="1" readingOrder="2"/>
    </xf>
    <xf numFmtId="0" fontId="64" fillId="4" borderId="29" xfId="0" applyFont="1" applyFill="1" applyBorder="1" applyAlignment="1">
      <alignment vertical="center"/>
    </xf>
    <xf numFmtId="0" fontId="46" fillId="2" borderId="0" xfId="0" applyFont="1" applyFill="1" applyBorder="1" applyAlignment="1">
      <alignment horizontal="center" vertical="center" wrapText="1"/>
    </xf>
    <xf numFmtId="167" fontId="65" fillId="2" borderId="0" xfId="0" applyNumberFormat="1" applyFont="1" applyFill="1" applyBorder="1" applyAlignment="1">
      <alignment horizontal="center" vertical="center"/>
    </xf>
    <xf numFmtId="167" fontId="46" fillId="2" borderId="0" xfId="0" applyNumberFormat="1" applyFont="1" applyFill="1" applyBorder="1" applyAlignment="1">
      <alignment horizontal="center" vertical="center"/>
    </xf>
    <xf numFmtId="0" fontId="46" fillId="4" borderId="0" xfId="0" applyFont="1" applyFill="1" applyBorder="1" applyAlignment="1">
      <alignment horizontal="center" vertical="center" wrapText="1"/>
    </xf>
    <xf numFmtId="167" fontId="65" fillId="4" borderId="0" xfId="0" applyNumberFormat="1" applyFont="1" applyFill="1" applyBorder="1" applyAlignment="1">
      <alignment horizontal="center" vertical="center"/>
    </xf>
    <xf numFmtId="167" fontId="46" fillId="4" borderId="0" xfId="0" applyNumberFormat="1" applyFont="1" applyFill="1" applyBorder="1" applyAlignment="1">
      <alignment horizontal="center" vertical="center"/>
    </xf>
    <xf numFmtId="0" fontId="77" fillId="3" borderId="55" xfId="0" applyFont="1" applyFill="1" applyBorder="1" applyAlignment="1">
      <alignment horizontal="center" vertical="center" wrapText="1"/>
    </xf>
    <xf numFmtId="0" fontId="77" fillId="3" borderId="0" xfId="0" applyFont="1" applyFill="1" applyBorder="1" applyAlignment="1">
      <alignment horizontal="center" vertical="center" wrapText="1"/>
    </xf>
    <xf numFmtId="0" fontId="77" fillId="3" borderId="56" xfId="0" applyFont="1" applyFill="1" applyBorder="1" applyAlignment="1">
      <alignment horizontal="center" vertical="center" wrapText="1"/>
    </xf>
    <xf numFmtId="0" fontId="62" fillId="4" borderId="55" xfId="0" applyFont="1" applyFill="1" applyBorder="1" applyAlignment="1">
      <alignment vertical="center"/>
    </xf>
    <xf numFmtId="0" fontId="78" fillId="4" borderId="0" xfId="0" applyFont="1" applyFill="1" applyBorder="1" applyAlignment="1">
      <alignment horizontal="center" vertical="center"/>
    </xf>
    <xf numFmtId="0" fontId="78" fillId="4" borderId="0" xfId="0" applyFont="1" applyFill="1" applyBorder="1" applyAlignment="1">
      <alignment horizontal="center" vertical="center" wrapText="1"/>
    </xf>
    <xf numFmtId="0" fontId="78" fillId="4" borderId="0" xfId="0" applyFont="1" applyFill="1" applyBorder="1" applyAlignment="1">
      <alignment horizontal="center" vertical="center" wrapText="1" readingOrder="1"/>
    </xf>
    <xf numFmtId="0" fontId="78" fillId="4" borderId="0" xfId="0" applyFont="1" applyFill="1" applyBorder="1" applyAlignment="1">
      <alignment horizontal="center" vertical="center" wrapText="1" readingOrder="2"/>
    </xf>
    <xf numFmtId="0" fontId="62" fillId="4" borderId="56" xfId="0" applyFont="1" applyFill="1" applyBorder="1" applyAlignment="1">
      <alignment vertical="center"/>
    </xf>
    <xf numFmtId="1" fontId="72" fillId="2" borderId="55" xfId="0" applyNumberFormat="1" applyFont="1" applyFill="1" applyBorder="1" applyAlignment="1">
      <alignment horizontal="center" vertical="center"/>
    </xf>
    <xf numFmtId="0" fontId="79" fillId="2" borderId="0" xfId="0" applyFont="1" applyFill="1" applyBorder="1" applyAlignment="1">
      <alignment horizontal="center" vertical="center" wrapText="1"/>
    </xf>
    <xf numFmtId="167" fontId="80" fillId="2" borderId="0" xfId="0" applyNumberFormat="1" applyFont="1" applyFill="1" applyBorder="1" applyAlignment="1">
      <alignment horizontal="center" vertical="center"/>
    </xf>
    <xf numFmtId="167" fontId="50" fillId="2" borderId="0" xfId="0" applyNumberFormat="1" applyFont="1" applyFill="1" applyBorder="1" applyAlignment="1">
      <alignment horizontal="center" vertical="center"/>
    </xf>
    <xf numFmtId="1" fontId="72" fillId="2" borderId="56" xfId="0" applyNumberFormat="1" applyFont="1" applyFill="1" applyBorder="1" applyAlignment="1">
      <alignment horizontal="center" vertical="center"/>
    </xf>
    <xf numFmtId="1" fontId="72" fillId="4" borderId="55" xfId="0" applyNumberFormat="1" applyFont="1" applyFill="1" applyBorder="1" applyAlignment="1">
      <alignment horizontal="center" vertical="center"/>
    </xf>
    <xf numFmtId="0" fontId="79" fillId="4" borderId="0" xfId="0" applyFont="1" applyFill="1" applyBorder="1" applyAlignment="1">
      <alignment horizontal="center" vertical="center" wrapText="1"/>
    </xf>
    <xf numFmtId="167" fontId="80" fillId="4" borderId="0" xfId="0" applyNumberFormat="1" applyFont="1" applyFill="1" applyBorder="1" applyAlignment="1">
      <alignment horizontal="center" vertical="center"/>
    </xf>
    <xf numFmtId="169" fontId="80" fillId="4" borderId="0" xfId="0" applyNumberFormat="1" applyFont="1" applyFill="1" applyBorder="1" applyAlignment="1">
      <alignment horizontal="center" vertical="center"/>
    </xf>
    <xf numFmtId="169" fontId="50" fillId="4" borderId="0" xfId="0" applyNumberFormat="1" applyFont="1" applyFill="1" applyBorder="1" applyAlignment="1">
      <alignment horizontal="center" vertical="center"/>
    </xf>
    <xf numFmtId="1" fontId="72" fillId="4" borderId="56" xfId="0" applyNumberFormat="1" applyFont="1" applyFill="1" applyBorder="1" applyAlignment="1">
      <alignment horizontal="center" vertical="center"/>
    </xf>
    <xf numFmtId="169" fontId="80" fillId="2" borderId="0" xfId="0" applyNumberFormat="1" applyFont="1" applyFill="1" applyBorder="1" applyAlignment="1">
      <alignment horizontal="center" vertical="center"/>
    </xf>
    <xf numFmtId="169" fontId="50" fillId="2" borderId="0" xfId="0" applyNumberFormat="1" applyFont="1" applyFill="1" applyBorder="1" applyAlignment="1">
      <alignment horizontal="center" vertical="center"/>
    </xf>
    <xf numFmtId="167" fontId="50" fillId="4" borderId="0" xfId="0" applyNumberFormat="1" applyFont="1" applyFill="1" applyBorder="1" applyAlignment="1">
      <alignment horizontal="center" vertical="center"/>
    </xf>
    <xf numFmtId="1" fontId="72" fillId="4" borderId="57" xfId="0" applyNumberFormat="1" applyFont="1" applyFill="1" applyBorder="1" applyAlignment="1">
      <alignment horizontal="center" vertical="center"/>
    </xf>
    <xf numFmtId="0" fontId="79" fillId="4" borderId="58" xfId="0" applyFont="1" applyFill="1" applyBorder="1" applyAlignment="1">
      <alignment horizontal="center" vertical="center" wrapText="1"/>
    </xf>
    <xf numFmtId="167" fontId="80" fillId="4" borderId="58" xfId="0" applyNumberFormat="1" applyFont="1" applyFill="1" applyBorder="1" applyAlignment="1">
      <alignment horizontal="center" vertical="center"/>
    </xf>
    <xf numFmtId="167" fontId="50" fillId="4" borderId="58" xfId="0" applyNumberFormat="1" applyFont="1" applyFill="1" applyBorder="1" applyAlignment="1">
      <alignment horizontal="center" vertical="center"/>
    </xf>
    <xf numFmtId="1" fontId="72" fillId="4" borderId="59" xfId="0" applyNumberFormat="1" applyFont="1" applyFill="1" applyBorder="1" applyAlignment="1">
      <alignment horizontal="center" vertical="center"/>
    </xf>
    <xf numFmtId="0" fontId="38" fillId="2" borderId="28" xfId="0" applyFont="1" applyFill="1" applyBorder="1" applyAlignment="1">
      <alignment horizontal="center" vertical="center"/>
    </xf>
    <xf numFmtId="0" fontId="38" fillId="4" borderId="28" xfId="0" applyFont="1" applyFill="1" applyBorder="1" applyAlignment="1">
      <alignment horizontal="center" vertical="center"/>
    </xf>
    <xf numFmtId="1" fontId="21" fillId="2" borderId="29" xfId="2" applyNumberFormat="1" applyFont="1" applyFill="1" applyBorder="1" applyAlignment="1" applyProtection="1">
      <alignment horizontal="center" vertical="center"/>
      <protection locked="0"/>
    </xf>
    <xf numFmtId="1" fontId="21" fillId="4" borderId="29" xfId="2" applyNumberFormat="1" applyFont="1" applyFill="1" applyBorder="1" applyAlignment="1" applyProtection="1">
      <alignment horizontal="center" vertical="center"/>
      <protection locked="0"/>
    </xf>
    <xf numFmtId="168" fontId="23" fillId="3" borderId="22" xfId="29" applyNumberFormat="1" applyFont="1" applyFill="1" applyBorder="1" applyAlignment="1">
      <alignment horizontal="center" vertical="center"/>
    </xf>
    <xf numFmtId="0" fontId="76" fillId="3" borderId="6" xfId="0" applyFont="1" applyFill="1" applyBorder="1" applyAlignment="1">
      <alignment horizontal="center" vertical="center" wrapText="1"/>
    </xf>
    <xf numFmtId="0" fontId="76" fillId="3" borderId="7" xfId="0" applyFont="1" applyFill="1" applyBorder="1" applyAlignment="1">
      <alignment horizontal="center" vertical="center" wrapText="1"/>
    </xf>
    <xf numFmtId="0" fontId="76" fillId="3" borderId="8" xfId="0" applyFont="1" applyFill="1" applyBorder="1" applyAlignment="1">
      <alignment horizontal="center" vertical="center" wrapText="1"/>
    </xf>
    <xf numFmtId="0" fontId="76" fillId="3" borderId="9" xfId="0" applyFont="1" applyFill="1" applyBorder="1" applyAlignment="1">
      <alignment horizontal="center" vertical="center" wrapText="1"/>
    </xf>
    <xf numFmtId="0" fontId="76" fillId="3" borderId="10" xfId="0" applyFont="1" applyFill="1" applyBorder="1" applyAlignment="1">
      <alignment horizontal="center" vertical="center" wrapText="1"/>
    </xf>
    <xf numFmtId="0" fontId="71" fillId="3" borderId="0" xfId="2" applyFont="1" applyFill="1" applyBorder="1" applyAlignment="1" applyProtection="1">
      <alignment horizontal="center" vertical="center"/>
      <protection locked="0"/>
    </xf>
    <xf numFmtId="0" fontId="62" fillId="4" borderId="0" xfId="2" applyFont="1" applyFill="1" applyBorder="1" applyAlignment="1" applyProtection="1">
      <alignment horizontal="center" vertical="center" wrapText="1"/>
      <protection locked="0"/>
    </xf>
    <xf numFmtId="0" fontId="62" fillId="4" borderId="0" xfId="2" applyFont="1" applyFill="1" applyBorder="1" applyAlignment="1" applyProtection="1">
      <alignment horizontal="center" vertical="center"/>
      <protection locked="0"/>
    </xf>
    <xf numFmtId="0" fontId="85" fillId="2" borderId="0" xfId="32" applyFont="1" applyFill="1" applyBorder="1" applyAlignment="1">
      <alignment horizontal="center" vertical="center"/>
    </xf>
    <xf numFmtId="168" fontId="85" fillId="2" borderId="0" xfId="32" applyNumberFormat="1" applyFont="1" applyFill="1" applyBorder="1" applyAlignment="1">
      <alignment horizontal="center" vertical="center"/>
    </xf>
    <xf numFmtId="2" fontId="85" fillId="2" borderId="0" xfId="32" applyNumberFormat="1" applyFont="1" applyFill="1" applyBorder="1" applyAlignment="1">
      <alignment horizontal="center" vertical="center"/>
    </xf>
    <xf numFmtId="2" fontId="62" fillId="2" borderId="0" xfId="32" applyNumberFormat="1" applyFont="1" applyFill="1" applyBorder="1" applyAlignment="1">
      <alignment horizontal="center" vertical="center"/>
    </xf>
    <xf numFmtId="0" fontId="65" fillId="2" borderId="0" xfId="0" applyFont="1" applyFill="1" applyBorder="1" applyAlignment="1">
      <alignment horizontal="center" vertical="center"/>
    </xf>
    <xf numFmtId="0" fontId="85" fillId="4" borderId="0" xfId="32" applyFont="1" applyFill="1" applyBorder="1" applyAlignment="1">
      <alignment horizontal="center" vertical="center"/>
    </xf>
    <xf numFmtId="168" fontId="85" fillId="4" borderId="0" xfId="32" applyNumberFormat="1" applyFont="1" applyFill="1" applyBorder="1" applyAlignment="1">
      <alignment horizontal="center" vertical="center"/>
    </xf>
    <xf numFmtId="2" fontId="85" fillId="4" borderId="0" xfId="32" applyNumberFormat="1" applyFont="1" applyFill="1" applyBorder="1" applyAlignment="1">
      <alignment horizontal="center" vertical="center"/>
    </xf>
    <xf numFmtId="2" fontId="62" fillId="4" borderId="0" xfId="32" applyNumberFormat="1" applyFont="1" applyFill="1" applyBorder="1" applyAlignment="1">
      <alignment horizontal="center" vertical="center"/>
    </xf>
    <xf numFmtId="0" fontId="32" fillId="0" borderId="26" xfId="29" applyFont="1" applyBorder="1" applyAlignment="1">
      <alignment horizontal="left" vertical="center" wrapText="1"/>
    </xf>
    <xf numFmtId="0" fontId="18" fillId="0" borderId="26" xfId="0" applyFont="1" applyBorder="1" applyAlignment="1">
      <alignment horizontal="right" vertical="center" wrapText="1" readingOrder="2"/>
    </xf>
    <xf numFmtId="0" fontId="27" fillId="4" borderId="29" xfId="2" applyFont="1" applyFill="1" applyBorder="1" applyAlignment="1">
      <alignment horizontal="center" vertical="center" wrapText="1"/>
    </xf>
    <xf numFmtId="0" fontId="65" fillId="2" borderId="9" xfId="2" applyFont="1" applyFill="1" applyBorder="1" applyAlignment="1">
      <alignment horizontal="center" vertical="center"/>
    </xf>
    <xf numFmtId="0" fontId="86" fillId="2" borderId="0" xfId="2" applyFont="1" applyFill="1" applyAlignment="1">
      <alignment horizontal="center" vertical="center" wrapText="1"/>
    </xf>
    <xf numFmtId="0" fontId="87" fillId="2" borderId="0" xfId="2" applyFont="1" applyFill="1" applyAlignment="1">
      <alignment horizontal="center" vertical="center" wrapText="1"/>
    </xf>
    <xf numFmtId="167" fontId="46" fillId="2" borderId="0" xfId="2" applyNumberFormat="1" applyFont="1" applyFill="1" applyAlignment="1">
      <alignment horizontal="center" vertical="center"/>
    </xf>
    <xf numFmtId="0" fontId="65" fillId="2" borderId="10" xfId="2" applyFont="1" applyFill="1" applyBorder="1" applyAlignment="1">
      <alignment horizontal="center" vertical="center"/>
    </xf>
    <xf numFmtId="167" fontId="17" fillId="0" borderId="0" xfId="2" applyNumberFormat="1"/>
    <xf numFmtId="0" fontId="65" fillId="4" borderId="9" xfId="2" applyFont="1" applyFill="1" applyBorder="1" applyAlignment="1">
      <alignment horizontal="center" vertical="center"/>
    </xf>
    <xf numFmtId="0" fontId="88" fillId="4" borderId="0" xfId="2" applyFont="1" applyFill="1" applyAlignment="1">
      <alignment horizontal="center" vertical="center" wrapText="1"/>
    </xf>
    <xf numFmtId="0" fontId="87" fillId="4" borderId="0" xfId="2" applyFont="1" applyFill="1" applyAlignment="1">
      <alignment horizontal="center" vertical="center" wrapText="1"/>
    </xf>
    <xf numFmtId="167" fontId="46" fillId="4" borderId="0" xfId="2" applyNumberFormat="1" applyFont="1" applyFill="1" applyAlignment="1">
      <alignment horizontal="center" vertical="center"/>
    </xf>
    <xf numFmtId="0" fontId="65" fillId="4" borderId="10" xfId="2" applyFont="1" applyFill="1" applyBorder="1" applyAlignment="1">
      <alignment horizontal="center" vertical="center"/>
    </xf>
    <xf numFmtId="0" fontId="88" fillId="2" borderId="0" xfId="2" applyFont="1" applyFill="1" applyAlignment="1">
      <alignment horizontal="center" vertical="center" wrapText="1"/>
    </xf>
    <xf numFmtId="0" fontId="26" fillId="4" borderId="0" xfId="2" applyFont="1" applyFill="1" applyAlignment="1">
      <alignment horizontal="center" vertical="center" wrapText="1"/>
    </xf>
    <xf numFmtId="168" fontId="46" fillId="4" borderId="0" xfId="2" applyNumberFormat="1" applyFont="1" applyFill="1" applyAlignment="1">
      <alignment horizontal="center" vertical="center"/>
    </xf>
    <xf numFmtId="168" fontId="65" fillId="4" borderId="0" xfId="2" applyNumberFormat="1" applyFont="1" applyFill="1" applyAlignment="1">
      <alignment horizontal="center" vertical="center"/>
    </xf>
    <xf numFmtId="0" fontId="89" fillId="2" borderId="0" xfId="2" applyFont="1" applyFill="1" applyAlignment="1">
      <alignment horizontal="center" vertical="center" wrapText="1"/>
    </xf>
    <xf numFmtId="168" fontId="65" fillId="2" borderId="0" xfId="2" applyNumberFormat="1" applyFont="1" applyFill="1" applyAlignment="1">
      <alignment horizontal="center" vertical="center"/>
    </xf>
    <xf numFmtId="168" fontId="46" fillId="2" borderId="0" xfId="2" applyNumberFormat="1" applyFont="1" applyFill="1" applyAlignment="1">
      <alignment horizontal="center" vertical="center"/>
    </xf>
    <xf numFmtId="0" fontId="89" fillId="4" borderId="0" xfId="2" applyFont="1" applyFill="1" applyAlignment="1">
      <alignment horizontal="center" vertical="center" wrapText="1"/>
    </xf>
    <xf numFmtId="0" fontId="55" fillId="2" borderId="0" xfId="2" applyFont="1" applyFill="1" applyAlignment="1">
      <alignment horizontal="center" vertical="center" wrapText="1"/>
    </xf>
    <xf numFmtId="0" fontId="55" fillId="4" borderId="0" xfId="2" applyFont="1" applyFill="1" applyAlignment="1">
      <alignment horizontal="center" vertical="center" wrapText="1"/>
    </xf>
    <xf numFmtId="0" fontId="24" fillId="3" borderId="3" xfId="2" applyFont="1" applyFill="1" applyBorder="1" applyAlignment="1">
      <alignment horizontal="center" vertical="center" wrapText="1"/>
    </xf>
    <xf numFmtId="0" fontId="24" fillId="3" borderId="4" xfId="2" applyFont="1" applyFill="1" applyBorder="1" applyAlignment="1">
      <alignment horizontal="center" vertical="center" wrapText="1"/>
    </xf>
    <xf numFmtId="0" fontId="90" fillId="3" borderId="39" xfId="2" applyFont="1" applyFill="1" applyBorder="1" applyAlignment="1">
      <alignment horizontal="center" vertical="center" wrapText="1"/>
    </xf>
    <xf numFmtId="0" fontId="91" fillId="3" borderId="0" xfId="2" applyFont="1" applyFill="1" applyAlignment="1">
      <alignment horizontal="center" vertical="center" wrapText="1"/>
    </xf>
    <xf numFmtId="0" fontId="24" fillId="3" borderId="39" xfId="2" applyFont="1" applyFill="1" applyBorder="1" applyAlignment="1">
      <alignment horizontal="center" vertical="center"/>
    </xf>
    <xf numFmtId="0" fontId="24" fillId="3" borderId="40" xfId="2" applyFont="1" applyFill="1" applyBorder="1" applyAlignment="1">
      <alignment horizontal="center" vertical="center"/>
    </xf>
    <xf numFmtId="0" fontId="34" fillId="0" borderId="0" xfId="2" applyFont="1" applyAlignment="1">
      <alignment horizontal="right" vertical="top" wrapText="1" readingOrder="2"/>
    </xf>
    <xf numFmtId="167" fontId="17" fillId="0" borderId="0" xfId="2" applyNumberFormat="1" applyAlignment="1">
      <alignment horizontal="center"/>
    </xf>
    <xf numFmtId="0" fontId="54" fillId="3" borderId="6" xfId="2" applyFont="1" applyFill="1" applyBorder="1" applyAlignment="1">
      <alignment horizontal="center" vertical="center"/>
    </xf>
    <xf numFmtId="0" fontId="54" fillId="3" borderId="7" xfId="2" applyFont="1" applyFill="1" applyBorder="1" applyAlignment="1">
      <alignment horizontal="center" vertical="center"/>
    </xf>
    <xf numFmtId="0" fontId="54" fillId="3" borderId="8" xfId="2" applyFont="1" applyFill="1" applyBorder="1" applyAlignment="1">
      <alignment horizontal="center" vertical="center"/>
    </xf>
    <xf numFmtId="0" fontId="54" fillId="3" borderId="9" xfId="2" applyFont="1" applyFill="1" applyBorder="1" applyAlignment="1">
      <alignment horizontal="center" vertical="center"/>
    </xf>
    <xf numFmtId="0" fontId="54" fillId="3" borderId="0" xfId="2" applyFont="1" applyFill="1" applyAlignment="1">
      <alignment horizontal="center" vertical="center"/>
    </xf>
    <xf numFmtId="0" fontId="54" fillId="3" borderId="10" xfId="2" applyFont="1" applyFill="1" applyBorder="1" applyAlignment="1">
      <alignment horizontal="center" vertical="center"/>
    </xf>
    <xf numFmtId="0" fontId="24" fillId="3" borderId="21" xfId="0" applyFont="1" applyFill="1" applyBorder="1" applyAlignment="1">
      <alignment horizontal="center" vertical="center" wrapText="1"/>
    </xf>
    <xf numFmtId="0" fontId="24" fillId="3" borderId="22" xfId="0" applyFont="1" applyFill="1" applyBorder="1" applyAlignment="1">
      <alignment horizontal="center" vertical="center"/>
    </xf>
    <xf numFmtId="167" fontId="24" fillId="3" borderId="22" xfId="0" applyNumberFormat="1" applyFont="1" applyFill="1" applyBorder="1" applyAlignment="1">
      <alignment horizontal="right" vertical="center"/>
    </xf>
    <xf numFmtId="167" fontId="24" fillId="3" borderId="22" xfId="0" applyNumberFormat="1" applyFont="1" applyFill="1" applyBorder="1" applyAlignment="1">
      <alignment horizontal="center" vertical="center"/>
    </xf>
    <xf numFmtId="0" fontId="24" fillId="3" borderId="23" xfId="0" applyFont="1" applyFill="1" applyBorder="1" applyAlignment="1">
      <alignment horizontal="center" vertical="center"/>
    </xf>
    <xf numFmtId="0" fontId="76" fillId="3" borderId="18" xfId="0" applyFont="1" applyFill="1" applyBorder="1" applyAlignment="1">
      <alignment horizontal="center" vertical="center"/>
    </xf>
    <xf numFmtId="0" fontId="76" fillId="3" borderId="36" xfId="0" applyFont="1" applyFill="1" applyBorder="1" applyAlignment="1">
      <alignment horizontal="center" vertical="center"/>
    </xf>
    <xf numFmtId="0" fontId="54" fillId="3" borderId="25" xfId="2" applyFont="1" applyFill="1" applyBorder="1" applyAlignment="1" applyProtection="1">
      <alignment horizontal="center" vertical="center"/>
      <protection locked="0"/>
    </xf>
    <xf numFmtId="0" fontId="54" fillId="3" borderId="26" xfId="2" applyFont="1" applyFill="1" applyBorder="1" applyAlignment="1" applyProtection="1">
      <alignment horizontal="center" vertical="center"/>
      <protection locked="0"/>
    </xf>
    <xf numFmtId="0" fontId="54" fillId="3" borderId="27" xfId="2" applyFont="1" applyFill="1" applyBorder="1" applyAlignment="1" applyProtection="1">
      <alignment horizontal="center" vertical="center"/>
      <protection locked="0"/>
    </xf>
    <xf numFmtId="0" fontId="54" fillId="3" borderId="28" xfId="2" applyFont="1" applyFill="1" applyBorder="1" applyAlignment="1" applyProtection="1">
      <alignment horizontal="center" vertical="center"/>
      <protection locked="0"/>
    </xf>
    <xf numFmtId="0" fontId="54" fillId="3" borderId="0" xfId="2" applyFont="1" applyFill="1" applyAlignment="1" applyProtection="1">
      <alignment horizontal="center" vertical="center"/>
      <protection locked="0"/>
    </xf>
    <xf numFmtId="0" fontId="54" fillId="3" borderId="29" xfId="2" applyFont="1" applyFill="1" applyBorder="1" applyAlignment="1" applyProtection="1">
      <alignment horizontal="center" vertical="center"/>
      <protection locked="0"/>
    </xf>
    <xf numFmtId="0" fontId="81" fillId="0" borderId="0" xfId="0" applyFont="1"/>
    <xf numFmtId="0" fontId="81" fillId="0" borderId="0" xfId="0" applyFont="1" applyAlignment="1">
      <alignment horizontal="center" vertical="center"/>
    </xf>
    <xf numFmtId="0" fontId="62" fillId="4" borderId="0" xfId="21" applyFont="1" applyFill="1" applyBorder="1" applyAlignment="1">
      <alignment horizontal="center" vertical="center" wrapText="1"/>
    </xf>
    <xf numFmtId="0" fontId="69" fillId="5" borderId="47" xfId="0" applyFont="1" applyFill="1" applyBorder="1" applyAlignment="1">
      <alignment horizontal="center" wrapText="1"/>
    </xf>
    <xf numFmtId="0" fontId="69" fillId="5" borderId="48" xfId="0" applyFont="1" applyFill="1" applyBorder="1" applyAlignment="1">
      <alignment horizontal="center" wrapText="1"/>
    </xf>
    <xf numFmtId="0" fontId="18" fillId="5" borderId="47" xfId="0" applyFont="1" applyFill="1" applyBorder="1" applyAlignment="1">
      <alignment horizontal="center"/>
    </xf>
    <xf numFmtId="0" fontId="18" fillId="5" borderId="48" xfId="0" applyFont="1" applyFill="1" applyBorder="1" applyAlignment="1">
      <alignment horizontal="center"/>
    </xf>
    <xf numFmtId="0" fontId="75" fillId="5" borderId="47" xfId="0" applyFont="1" applyFill="1" applyBorder="1" applyAlignment="1">
      <alignment horizontal="center"/>
    </xf>
    <xf numFmtId="0" fontId="75" fillId="5" borderId="48" xfId="0" applyFont="1" applyFill="1" applyBorder="1" applyAlignment="1">
      <alignment horizontal="center"/>
    </xf>
    <xf numFmtId="0" fontId="68" fillId="5" borderId="44" xfId="0" applyFont="1" applyFill="1" applyBorder="1" applyAlignment="1">
      <alignment horizontal="center" vertical="center"/>
    </xf>
    <xf numFmtId="0" fontId="68" fillId="5" borderId="45" xfId="0" applyFont="1" applyFill="1" applyBorder="1" applyAlignment="1">
      <alignment horizontal="center" vertical="center"/>
    </xf>
    <xf numFmtId="0" fontId="68" fillId="5" borderId="46" xfId="0" applyFont="1" applyFill="1" applyBorder="1" applyAlignment="1">
      <alignment horizontal="center" vertical="center"/>
    </xf>
    <xf numFmtId="0" fontId="75" fillId="5" borderId="47" xfId="0" applyFont="1" applyFill="1" applyBorder="1" applyAlignment="1">
      <alignment horizontal="center" vertical="center" wrapText="1"/>
    </xf>
    <xf numFmtId="0" fontId="75" fillId="5" borderId="48" xfId="0" applyFont="1" applyFill="1" applyBorder="1" applyAlignment="1">
      <alignment horizontal="center" vertical="center" wrapText="1"/>
    </xf>
    <xf numFmtId="0" fontId="18" fillId="5" borderId="0" xfId="0" applyFont="1" applyFill="1" applyBorder="1" applyAlignment="1">
      <alignment horizontal="center"/>
    </xf>
    <xf numFmtId="0" fontId="75" fillId="5" borderId="0" xfId="0" applyFont="1" applyFill="1" applyBorder="1" applyAlignment="1">
      <alignment horizontal="center"/>
    </xf>
    <xf numFmtId="0" fontId="75" fillId="5" borderId="0" xfId="0" applyFont="1" applyFill="1" applyBorder="1" applyAlignment="1">
      <alignment horizontal="center" vertical="center" wrapText="1"/>
    </xf>
    <xf numFmtId="0" fontId="69" fillId="5" borderId="0" xfId="0" applyFont="1" applyFill="1" applyBorder="1" applyAlignment="1">
      <alignment horizontal="center" wrapText="1"/>
    </xf>
    <xf numFmtId="0" fontId="75" fillId="5" borderId="62" xfId="0" applyFont="1" applyFill="1" applyBorder="1" applyAlignment="1">
      <alignment horizontal="center" vertical="center"/>
    </xf>
    <xf numFmtId="0" fontId="75" fillId="5" borderId="63" xfId="0" applyFont="1" applyFill="1" applyBorder="1" applyAlignment="1">
      <alignment horizontal="center" vertical="center"/>
    </xf>
    <xf numFmtId="0" fontId="75" fillId="5" borderId="64" xfId="0" applyFont="1" applyFill="1" applyBorder="1" applyAlignment="1">
      <alignment horizontal="center" vertical="center"/>
    </xf>
    <xf numFmtId="0" fontId="62" fillId="2" borderId="47" xfId="21" applyFont="1" applyFill="1" applyBorder="1" applyAlignment="1">
      <alignment horizontal="center" vertical="center" wrapText="1"/>
    </xf>
    <xf numFmtId="0" fontId="62" fillId="4" borderId="47" xfId="21" applyFont="1" applyFill="1" applyBorder="1" applyAlignment="1">
      <alignment horizontal="center" vertical="center" wrapText="1"/>
    </xf>
    <xf numFmtId="0" fontId="62" fillId="2" borderId="60" xfId="21" applyFont="1" applyFill="1" applyBorder="1" applyAlignment="1">
      <alignment horizontal="center" vertical="center" wrapText="1"/>
    </xf>
    <xf numFmtId="0" fontId="62" fillId="2" borderId="48" xfId="21" applyFont="1" applyFill="1" applyBorder="1" applyAlignment="1">
      <alignment horizontal="center" vertical="center" wrapText="1"/>
    </xf>
    <xf numFmtId="0" fontId="62" fillId="4" borderId="48" xfId="21" applyFont="1" applyFill="1" applyBorder="1" applyAlignment="1">
      <alignment horizontal="center" vertical="center" wrapText="1"/>
    </xf>
    <xf numFmtId="0" fontId="62" fillId="2" borderId="61" xfId="21" applyFont="1" applyFill="1" applyBorder="1" applyAlignment="1">
      <alignment horizontal="center" vertical="center" wrapText="1"/>
    </xf>
    <xf numFmtId="0" fontId="27" fillId="4" borderId="20" xfId="2" applyFont="1" applyFill="1" applyBorder="1" applyAlignment="1">
      <alignment horizontal="center" vertical="center" wrapText="1"/>
    </xf>
    <xf numFmtId="164" fontId="17" fillId="0" borderId="0" xfId="2" applyNumberFormat="1" applyAlignment="1">
      <alignment horizontal="center"/>
    </xf>
    <xf numFmtId="0" fontId="16" fillId="0" borderId="0" xfId="2" applyFont="1" applyAlignment="1">
      <alignment vertical="center"/>
    </xf>
    <xf numFmtId="0" fontId="30" fillId="3" borderId="1" xfId="2" applyFont="1" applyFill="1" applyBorder="1" applyAlignment="1">
      <alignment horizontal="center" vertical="center"/>
    </xf>
    <xf numFmtId="0" fontId="30" fillId="3" borderId="2" xfId="2" applyFont="1" applyFill="1" applyBorder="1" applyAlignment="1">
      <alignment horizontal="center" vertical="center"/>
    </xf>
    <xf numFmtId="167" fontId="30" fillId="3" borderId="0" xfId="2" applyNumberFormat="1" applyFont="1" applyFill="1" applyAlignment="1">
      <alignment horizontal="center" vertical="center"/>
    </xf>
    <xf numFmtId="9" fontId="30" fillId="3" borderId="0" xfId="22" applyFont="1" applyFill="1" applyAlignment="1">
      <alignment horizontal="center" vertical="center"/>
    </xf>
    <xf numFmtId="167" fontId="30" fillId="3" borderId="2" xfId="2" applyNumberFormat="1" applyFont="1" applyFill="1" applyBorder="1" applyAlignment="1">
      <alignment horizontal="center" vertical="center"/>
    </xf>
    <xf numFmtId="167" fontId="30" fillId="3" borderId="2" xfId="2" applyNumberFormat="1" applyFont="1" applyFill="1" applyBorder="1" applyAlignment="1">
      <alignment horizontal="center" vertical="center"/>
    </xf>
    <xf numFmtId="167" fontId="30" fillId="3" borderId="30" xfId="2" applyNumberFormat="1" applyFont="1" applyFill="1" applyBorder="1" applyAlignment="1">
      <alignment horizontal="center" vertical="center"/>
    </xf>
    <xf numFmtId="0" fontId="76" fillId="3" borderId="25" xfId="32" applyFont="1" applyFill="1" applyBorder="1" applyAlignment="1">
      <alignment horizontal="center" vertical="center"/>
    </xf>
    <xf numFmtId="0" fontId="76" fillId="3" borderId="26" xfId="32" applyFont="1" applyFill="1" applyBorder="1" applyAlignment="1">
      <alignment horizontal="center" vertical="center"/>
    </xf>
    <xf numFmtId="0" fontId="76" fillId="3" borderId="27" xfId="32" applyFont="1" applyFill="1" applyBorder="1" applyAlignment="1">
      <alignment horizontal="center" vertical="center"/>
    </xf>
    <xf numFmtId="0" fontId="76" fillId="3" borderId="28" xfId="32" applyFont="1" applyFill="1" applyBorder="1" applyAlignment="1">
      <alignment horizontal="center" vertical="center"/>
    </xf>
    <xf numFmtId="0" fontId="76" fillId="3" borderId="0" xfId="32" applyFont="1" applyFill="1" applyAlignment="1">
      <alignment horizontal="center" vertical="center"/>
    </xf>
    <xf numFmtId="0" fontId="76" fillId="3" borderId="29" xfId="32" applyFont="1" applyFill="1" applyBorder="1" applyAlignment="1">
      <alignment horizontal="center" vertical="center"/>
    </xf>
    <xf numFmtId="0" fontId="54" fillId="3" borderId="31" xfId="0" applyFont="1" applyFill="1" applyBorder="1" applyAlignment="1">
      <alignment horizontal="center"/>
    </xf>
    <xf numFmtId="0" fontId="54" fillId="3" borderId="32" xfId="0" applyFont="1" applyFill="1" applyBorder="1" applyAlignment="1">
      <alignment horizontal="center"/>
    </xf>
    <xf numFmtId="0" fontId="54" fillId="3" borderId="33" xfId="0" applyFont="1" applyFill="1" applyBorder="1" applyAlignment="1">
      <alignment horizontal="center" vertical="center"/>
    </xf>
    <xf numFmtId="0" fontId="54" fillId="3" borderId="34" xfId="0" applyFont="1" applyFill="1" applyBorder="1" applyAlignment="1">
      <alignment horizontal="center" vertical="center"/>
    </xf>
    <xf numFmtId="0" fontId="102" fillId="0" borderId="0" xfId="0" applyFont="1"/>
  </cellXfs>
  <cellStyles count="33">
    <cellStyle name="Currency 2" xfId="3" xr:uid="{00000000-0005-0000-0000-000000000000}"/>
    <cellStyle name="Hyperlink" xfId="21" builtinId="8"/>
    <cellStyle name="Normal" xfId="0" builtinId="0"/>
    <cellStyle name="Normal 10" xfId="14" xr:uid="{7497ABB9-9A99-490F-A36D-0AE17434492B}"/>
    <cellStyle name="Normal 11" xfId="17" xr:uid="{B264656F-2C50-4932-A6EE-1B79DC94FA86}"/>
    <cellStyle name="Normal 12" xfId="18" xr:uid="{0167118F-6C38-4854-8EE0-4CD1B1171F07}"/>
    <cellStyle name="Normal 12 2 2" xfId="6" xr:uid="{BB96D614-1BD4-4E3D-A487-9ADECD2A0D6E}"/>
    <cellStyle name="Normal 13" xfId="19" xr:uid="{E3D93B16-1D86-469F-A281-18697A1FDD2B}"/>
    <cellStyle name="Normal 14" xfId="20" xr:uid="{763558EE-2257-459E-BF36-E5B901B2E36B}"/>
    <cellStyle name="Normal 2" xfId="5" xr:uid="{00000000-0005-0000-0000-000002000000}"/>
    <cellStyle name="Normal 2 2" xfId="1" xr:uid="{00000000-0005-0000-0000-000003000000}"/>
    <cellStyle name="Normal 3" xfId="4" xr:uid="{00000000-0005-0000-0000-000004000000}"/>
    <cellStyle name="Normal 4" xfId="2" xr:uid="{00000000-0005-0000-0000-000005000000}"/>
    <cellStyle name="Normal 5" xfId="7" xr:uid="{169BF722-22CE-4115-9A7C-15FBC419D94C}"/>
    <cellStyle name="Normal 6" xfId="8" xr:uid="{83B3AA97-C94B-40C5-9659-775E2C9FC235}"/>
    <cellStyle name="Normal 6 2" xfId="12" xr:uid="{E4DA4FA0-1692-4E4D-903A-D6646FA7F202}"/>
    <cellStyle name="Normal 6 3" xfId="15" xr:uid="{7032172E-C25B-41DA-998D-BCDDB669ADA7}"/>
    <cellStyle name="Normal 6 3 2" xfId="24" xr:uid="{CF3562C2-CB02-4496-AA4D-4B63BC07BCE7}"/>
    <cellStyle name="Normal 6 3 3" xfId="29" xr:uid="{DE188939-0751-48F5-8893-83EBC1C15102}"/>
    <cellStyle name="Normal 6 4" xfId="23" xr:uid="{4354B6E2-7DE1-4039-BB67-A40DA896813E}"/>
    <cellStyle name="Normal 6 5" xfId="28" xr:uid="{1CF2AC6A-59AE-408C-836E-B9DDDB0431A2}"/>
    <cellStyle name="Normal 7" xfId="9" xr:uid="{5BE4BD41-8502-48D4-91EC-7ADEEA57C2F8}"/>
    <cellStyle name="Normal 7 2" xfId="16" xr:uid="{0FCAB240-A3BD-4280-86AE-108CE932A109}"/>
    <cellStyle name="Normal 7 3" xfId="25" xr:uid="{9EC44584-B009-4C97-AA00-059707AACC6B}"/>
    <cellStyle name="Normal 7 4" xfId="27" xr:uid="{67DCED31-D14C-4CE6-A436-06FBD1F7EA7F}"/>
    <cellStyle name="Normal 7 5" xfId="30" xr:uid="{21E74EC0-1171-4A6C-A0B3-E7957775A447}"/>
    <cellStyle name="Normal 7 6" xfId="32" xr:uid="{036EC5FA-E60C-49B3-9944-D4F576FD6A97}"/>
    <cellStyle name="Normal 8" xfId="10" xr:uid="{047D61E1-5B1B-4427-971F-491644876191}"/>
    <cellStyle name="Normal 8 2" xfId="11" xr:uid="{1A68F58D-ED7A-4988-BB43-FD1469C17444}"/>
    <cellStyle name="Normal 8 3" xfId="26" xr:uid="{867BA659-5E81-41C0-A83F-9808F6C0955C}"/>
    <cellStyle name="Normal 8 4" xfId="31" xr:uid="{545B2981-2CC3-4991-8272-1113B10F6E93}"/>
    <cellStyle name="Normal 9" xfId="13" xr:uid="{40C72E66-922A-403D-96F3-048D42971791}"/>
    <cellStyle name="Percent 2" xfId="22" xr:uid="{418CAF33-CE0E-4AEE-B41C-BFEFCFAE9E94}"/>
  </cellStyles>
  <dxfs count="0"/>
  <tableStyles count="0" defaultTableStyle="TableStyleMedium9" defaultPivotStyle="PivotStyleLight16"/>
  <colors>
    <mruColors>
      <color rgb="FF996600"/>
      <color rgb="FFB34645"/>
      <color rgb="FFE1B5B5"/>
      <color rgb="FF181000"/>
      <color rgb="FF503500"/>
      <color rgb="FFF3E1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styles" Target="style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ar-KW"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 معدلات البطالة في الدول العربية بنهاية 2025 (%) </a:t>
            </a:r>
          </a:p>
          <a:p>
            <a:pPr algn="ctr" rtl="0">
              <a:defRPr lang="ar-KW" sz="2400" b="1">
                <a:solidFill>
                  <a:sysClr val="windowText" lastClr="000000"/>
                </a:solidFill>
                <a:latin typeface="Times New Roman" panose="02020603050405020304" pitchFamily="18" charset="0"/>
                <a:cs typeface="Times New Roman" panose="02020603050405020304" pitchFamily="18" charset="0"/>
              </a:defRPr>
            </a:pPr>
            <a:r>
              <a:rPr lang="ar-KW"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Unemployment rates</a:t>
            </a:r>
            <a:r>
              <a:rPr lang="en-US"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 </a:t>
            </a:r>
            <a:r>
              <a:rPr lang="ar-KW"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 in Arab countries by the end of 2025</a:t>
            </a:r>
            <a:r>
              <a:rPr lang="en-US"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 (%)</a:t>
            </a:r>
            <a:endParaRPr lang="ar-KW"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endParaRPr>
          </a:p>
        </c:rich>
      </c:tx>
      <c:layout>
        <c:manualLayout>
          <c:xMode val="edge"/>
          <c:yMode val="edge"/>
          <c:x val="0.19364553484922611"/>
          <c:y val="3.9301785249542531E-2"/>
        </c:manualLayout>
      </c:layout>
      <c:overlay val="0"/>
      <c:spPr>
        <a:noFill/>
        <a:ln>
          <a:noFill/>
        </a:ln>
        <a:effectLst/>
      </c:spPr>
      <c:txPr>
        <a:bodyPr rot="0" spcFirstLastPara="1" vertOverflow="ellipsis" vert="horz" wrap="square" anchor="ctr" anchorCtr="1"/>
        <a:lstStyle/>
        <a:p>
          <a:pPr algn="ctr" rtl="0">
            <a:defRPr lang="ar-KW" sz="2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3533448881209767"/>
          <c:y val="0.18272745425236492"/>
          <c:w val="0.83262754316975252"/>
          <c:h val="0.53220190023852953"/>
        </c:manualLayout>
      </c:layout>
      <c:barChart>
        <c:barDir val="col"/>
        <c:grouping val="clustered"/>
        <c:varyColors val="0"/>
        <c:ser>
          <c:idx val="0"/>
          <c:order val="0"/>
          <c:tx>
            <c:strRef>
              <c:f>'Unemployment rate'!$D$31</c:f>
              <c:strCache>
                <c:ptCount val="1"/>
                <c:pt idx="0">
                  <c:v>2025</c:v>
                </c:pt>
              </c:strCache>
            </c:strRef>
          </c:tx>
          <c:spPr>
            <a:solidFill>
              <a:schemeClr val="accent2"/>
            </a:solidFill>
            <a:ln>
              <a:noFill/>
            </a:ln>
            <a:effectLst/>
          </c:spPr>
          <c:invertIfNegative val="0"/>
          <c:dPt>
            <c:idx val="21"/>
            <c:invertIfNegative val="0"/>
            <c:bubble3D val="0"/>
            <c:spPr>
              <a:solidFill>
                <a:schemeClr val="tx1"/>
              </a:solidFill>
              <a:ln>
                <a:noFill/>
              </a:ln>
              <a:effectLst/>
            </c:spPr>
            <c:extLst>
              <c:ext xmlns:c16="http://schemas.microsoft.com/office/drawing/2014/chart" uri="{C3380CC4-5D6E-409C-BE32-E72D297353CC}">
                <c16:uniqueId val="{00000001-DC52-46CB-A520-37A89E345F76}"/>
              </c:ext>
            </c:extLst>
          </c:dPt>
          <c:dLbls>
            <c:spPr>
              <a:noFill/>
              <a:ln>
                <a:noFill/>
              </a:ln>
              <a:effectLst/>
            </c:spPr>
            <c:txPr>
              <a:bodyPr rot="-5400000" spcFirstLastPara="1" vertOverflow="ellipsis" wrap="square" lIns="38100" tIns="19050" rIns="38100" bIns="19050" anchor="ctr" anchorCtr="1">
                <a:spAutoFit/>
              </a:bodyPr>
              <a:lstStyle/>
              <a:p>
                <a:pPr>
                  <a:defRPr sz="18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Unemployment rate'!$C$32:$C$53</c:f>
              <c:strCache>
                <c:ptCount val="22"/>
                <c:pt idx="0">
                  <c:v>Qatar/ قطر</c:v>
                </c:pt>
                <c:pt idx="1">
                  <c:v>Bahrain/البحرين</c:v>
                </c:pt>
                <c:pt idx="2">
                  <c:v>Kuwait/الكويت</c:v>
                </c:pt>
                <c:pt idx="3">
                  <c:v>UAE/الإمارات </c:v>
                </c:pt>
                <c:pt idx="4">
                  <c:v>Oman/سلطنة عمان</c:v>
                </c:pt>
                <c:pt idx="5">
                  <c:v>Saudi Arabia/ السعودية</c:v>
                </c:pt>
                <c:pt idx="6">
                  <c:v>Egypt/مصر</c:v>
                </c:pt>
                <c:pt idx="7">
                  <c:v>Morocco/المغرب</c:v>
                </c:pt>
                <c:pt idx="8">
                  <c:v>Mauritania/موريتانيا</c:v>
                </c:pt>
                <c:pt idx="9">
                  <c:v>Algeria/الجزائر</c:v>
                </c:pt>
                <c:pt idx="10">
                  <c:v>Syria/سوريا</c:v>
                </c:pt>
                <c:pt idx="11">
                  <c:v>Iraq/العراق</c:v>
                </c:pt>
                <c:pt idx="12">
                  <c:v>Tunisia/تونس</c:v>
                </c:pt>
                <c:pt idx="13">
                  <c:v>Yemen/اليمن</c:v>
                </c:pt>
                <c:pt idx="14">
                  <c:v>Libya/ليبيا</c:v>
                </c:pt>
                <c:pt idx="15">
                  <c:v>Jordan/الأردن</c:v>
                </c:pt>
                <c:pt idx="16">
                  <c:v>Somalia/الصومال</c:v>
                </c:pt>
                <c:pt idx="17">
                  <c:v>Sudan/السودان</c:v>
                </c:pt>
                <c:pt idx="18">
                  <c:v>Djibouti/جيبوتي</c:v>
                </c:pt>
                <c:pt idx="19">
                  <c:v>Lebanon/لبنان</c:v>
                </c:pt>
                <c:pt idx="20">
                  <c:v>Palestine /فلسطين</c:v>
                </c:pt>
                <c:pt idx="21">
                  <c:v>المنطقة العربية / Arab region</c:v>
                </c:pt>
              </c:strCache>
            </c:strRef>
          </c:cat>
          <c:val>
            <c:numRef>
              <c:f>'Unemployment rate'!$D$32:$D$53</c:f>
              <c:numCache>
                <c:formatCode>0.0_);[Red]\(0.0\)</c:formatCode>
                <c:ptCount val="22"/>
                <c:pt idx="0">
                  <c:v>9.9000000000000005E-2</c:v>
                </c:pt>
                <c:pt idx="1">
                  <c:v>1.0629999999999999</c:v>
                </c:pt>
                <c:pt idx="2">
                  <c:v>2.0699999999999998</c:v>
                </c:pt>
                <c:pt idx="3">
                  <c:v>2.085</c:v>
                </c:pt>
                <c:pt idx="4">
                  <c:v>3.141</c:v>
                </c:pt>
                <c:pt idx="5">
                  <c:v>3.8170000000000002</c:v>
                </c:pt>
                <c:pt idx="6">
                  <c:v>7.0810000000000004</c:v>
                </c:pt>
                <c:pt idx="7">
                  <c:v>8.8420000000000005</c:v>
                </c:pt>
                <c:pt idx="8">
                  <c:v>10.327999999999999</c:v>
                </c:pt>
                <c:pt idx="9">
                  <c:v>11.217000000000001</c:v>
                </c:pt>
                <c:pt idx="10">
                  <c:v>12.711</c:v>
                </c:pt>
                <c:pt idx="11">
                  <c:v>15.335000000000001</c:v>
                </c:pt>
                <c:pt idx="12">
                  <c:v>15.798</c:v>
                </c:pt>
                <c:pt idx="13">
                  <c:v>16.963000000000001</c:v>
                </c:pt>
                <c:pt idx="14">
                  <c:v>17.626000000000001</c:v>
                </c:pt>
                <c:pt idx="15">
                  <c:v>17.867999999999999</c:v>
                </c:pt>
                <c:pt idx="16">
                  <c:v>18.791</c:v>
                </c:pt>
                <c:pt idx="17">
                  <c:v>21.7</c:v>
                </c:pt>
                <c:pt idx="18">
                  <c:v>25.7</c:v>
                </c:pt>
                <c:pt idx="19">
                  <c:v>30</c:v>
                </c:pt>
                <c:pt idx="20">
                  <c:v>38.5</c:v>
                </c:pt>
                <c:pt idx="21">
                  <c:v>9.4120000000000008</c:v>
                </c:pt>
              </c:numCache>
            </c:numRef>
          </c:val>
          <c:extLst>
            <c:ext xmlns:c16="http://schemas.microsoft.com/office/drawing/2014/chart" uri="{C3380CC4-5D6E-409C-BE32-E72D297353CC}">
              <c16:uniqueId val="{00000002-DC52-46CB-A520-37A89E345F76}"/>
            </c:ext>
          </c:extLst>
        </c:ser>
        <c:dLbls>
          <c:showLegendKey val="0"/>
          <c:showVal val="0"/>
          <c:showCatName val="0"/>
          <c:showSerName val="0"/>
          <c:showPercent val="0"/>
          <c:showBubbleSize val="0"/>
        </c:dLbls>
        <c:gapWidth val="60"/>
        <c:overlap val="-30"/>
        <c:axId val="2058123968"/>
        <c:axId val="2058126464"/>
      </c:barChart>
      <c:catAx>
        <c:axId val="2058123968"/>
        <c:scaling>
          <c:orientation val="maxMin"/>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2058126464"/>
        <c:crosses val="autoZero"/>
        <c:auto val="1"/>
        <c:lblAlgn val="ctr"/>
        <c:lblOffset val="100"/>
        <c:noMultiLvlLbl val="0"/>
      </c:catAx>
      <c:valAx>
        <c:axId val="2058126464"/>
        <c:scaling>
          <c:orientation val="minMax"/>
        </c:scaling>
        <c:delete val="1"/>
        <c:axPos val="r"/>
        <c:majorGridlines>
          <c:spPr>
            <a:ln w="9525" cap="flat" cmpd="sng" algn="ctr">
              <a:noFill/>
              <a:round/>
            </a:ln>
            <a:effectLst/>
          </c:spPr>
        </c:majorGridlines>
        <c:numFmt formatCode="0.0_);[Red]\(0.0\)" sourceLinked="1"/>
        <c:majorTickMark val="none"/>
        <c:minorTickMark val="none"/>
        <c:tickLblPos val="nextTo"/>
        <c:crossAx val="2058123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Content!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Content!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Content!A1"/><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6935391</xdr:colOff>
      <xdr:row>3</xdr:row>
      <xdr:rowOff>298838</xdr:rowOff>
    </xdr:from>
    <xdr:to>
      <xdr:col>1</xdr:col>
      <xdr:colOff>10313988</xdr:colOff>
      <xdr:row>9</xdr:row>
      <xdr:rowOff>297656</xdr:rowOff>
    </xdr:to>
    <xdr:pic>
      <xdr:nvPicPr>
        <xdr:cNvPr id="3" name="Picture 2">
          <a:extLst>
            <a:ext uri="{FF2B5EF4-FFF2-40B4-BE49-F238E27FC236}">
              <a16:creationId xmlns:a16="http://schemas.microsoft.com/office/drawing/2014/main" id="{34C32681-0CD3-4A9F-B793-08B421E3E4B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218164" y="1742471"/>
          <a:ext cx="3378597" cy="1501982"/>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00A616F8-21C5-DB2B-7CEA-C7E2D208F53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39688</xdr:colOff>
      <xdr:row>14</xdr:row>
      <xdr:rowOff>109141</xdr:rowOff>
    </xdr:from>
    <xdr:to>
      <xdr:col>3</xdr:col>
      <xdr:colOff>234777</xdr:colOff>
      <xdr:row>14</xdr:row>
      <xdr:rowOff>279844</xdr:rowOff>
    </xdr:to>
    <xdr:pic>
      <xdr:nvPicPr>
        <xdr:cNvPr id="3" name="Picture 2">
          <a:extLst>
            <a:ext uri="{FF2B5EF4-FFF2-40B4-BE49-F238E27FC236}">
              <a16:creationId xmlns:a16="http://schemas.microsoft.com/office/drawing/2014/main" id="{94938134-33AC-4E4F-9579-CC5B1A07720F}"/>
            </a:ext>
          </a:extLst>
        </xdr:cNvPr>
        <xdr:cNvPicPr>
          <a:picLocks noChangeAspect="1"/>
        </xdr:cNvPicPr>
      </xdr:nvPicPr>
      <xdr:blipFill>
        <a:blip xmlns:r="http://schemas.openxmlformats.org/officeDocument/2006/relationships" r:embed="rId1"/>
        <a:stretch>
          <a:fillRect/>
        </a:stretch>
      </xdr:blipFill>
      <xdr:spPr>
        <a:xfrm>
          <a:off x="2354263" y="5776516"/>
          <a:ext cx="195089" cy="170703"/>
        </a:xfrm>
        <a:prstGeom prst="rect">
          <a:avLst/>
        </a:prstGeom>
      </xdr:spPr>
    </xdr:pic>
    <xdr:clientData/>
  </xdr:twoCellAnchor>
  <xdr:twoCellAnchor editAs="oneCell">
    <xdr:from>
      <xdr:col>12</xdr:col>
      <xdr:colOff>0</xdr:colOff>
      <xdr:row>0</xdr:row>
      <xdr:rowOff>138906</xdr:rowOff>
    </xdr:from>
    <xdr:to>
      <xdr:col>14</xdr:col>
      <xdr:colOff>65881</xdr:colOff>
      <xdr:row>1</xdr:row>
      <xdr:rowOff>264715</xdr:rowOff>
    </xdr:to>
    <xdr:pic>
      <xdr:nvPicPr>
        <xdr:cNvPr id="4" name="Picture 3">
          <a:hlinkClick xmlns:r="http://schemas.openxmlformats.org/officeDocument/2006/relationships" r:id="rId2"/>
          <a:extLst>
            <a:ext uri="{FF2B5EF4-FFF2-40B4-BE49-F238E27FC236}">
              <a16:creationId xmlns:a16="http://schemas.microsoft.com/office/drawing/2014/main" id="{DB8CD84F-BD67-4407-B9F7-1A6713125BF5}"/>
            </a:ext>
          </a:extLst>
        </xdr:cNvPr>
        <xdr:cNvPicPr>
          <a:picLocks noChangeAspect="1"/>
        </xdr:cNvPicPr>
      </xdr:nvPicPr>
      <xdr:blipFill rotWithShape="1">
        <a:blip xmlns:r="http://schemas.openxmlformats.org/officeDocument/2006/relationships" r:embed="rId3">
          <a:lum bright="-20000" contrast="40000"/>
          <a:extLst>
            <a:ext uri="{28A0092B-C50C-407E-A947-70E740481C1C}">
              <a14:useLocalDpi xmlns:a14="http://schemas.microsoft.com/office/drawing/2010/main" val="0"/>
            </a:ext>
          </a:extLst>
        </a:blip>
        <a:srcRect l="13198" r="4568"/>
        <a:stretch>
          <a:fillRect/>
        </a:stretch>
      </xdr:blipFill>
      <xdr:spPr bwMode="auto">
        <a:xfrm>
          <a:off x="9544844" y="138906"/>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28575</xdr:colOff>
      <xdr:row>0</xdr:row>
      <xdr:rowOff>238125</xdr:rowOff>
    </xdr:from>
    <xdr:to>
      <xdr:col>14</xdr:col>
      <xdr:colOff>85725</xdr:colOff>
      <xdr:row>1</xdr:row>
      <xdr:rowOff>419100</xdr:rowOff>
    </xdr:to>
    <xdr:pic>
      <xdr:nvPicPr>
        <xdr:cNvPr id="2" name="Picture 1">
          <a:hlinkClick xmlns:r="http://schemas.openxmlformats.org/officeDocument/2006/relationships" r:id="rId1"/>
          <a:extLst>
            <a:ext uri="{FF2B5EF4-FFF2-40B4-BE49-F238E27FC236}">
              <a16:creationId xmlns:a16="http://schemas.microsoft.com/office/drawing/2014/main" id="{9B46E98E-AD4F-4445-BD9D-D677A30C21EA}"/>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9115425" y="238125"/>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19439</xdr:colOff>
      <xdr:row>0</xdr:row>
      <xdr:rowOff>145791</xdr:rowOff>
    </xdr:from>
    <xdr:to>
      <xdr:col>14</xdr:col>
      <xdr:colOff>71146</xdr:colOff>
      <xdr:row>1</xdr:row>
      <xdr:rowOff>319185</xdr:rowOff>
    </xdr:to>
    <xdr:pic>
      <xdr:nvPicPr>
        <xdr:cNvPr id="2" name="Picture 1">
          <a:hlinkClick xmlns:r="http://schemas.openxmlformats.org/officeDocument/2006/relationships" r:id="rId1"/>
          <a:extLst>
            <a:ext uri="{FF2B5EF4-FFF2-40B4-BE49-F238E27FC236}">
              <a16:creationId xmlns:a16="http://schemas.microsoft.com/office/drawing/2014/main" id="{89FB205E-3F0F-4B09-90AF-F87EDB697AC5}"/>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8844643" y="145791"/>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4</xdr:col>
      <xdr:colOff>28575</xdr:colOff>
      <xdr:row>0</xdr:row>
      <xdr:rowOff>304800</xdr:rowOff>
    </xdr:from>
    <xdr:to>
      <xdr:col>16</xdr:col>
      <xdr:colOff>85725</xdr:colOff>
      <xdr:row>1</xdr:row>
      <xdr:rowOff>352425</xdr:rowOff>
    </xdr:to>
    <xdr:pic>
      <xdr:nvPicPr>
        <xdr:cNvPr id="2" name="Picture 1">
          <a:hlinkClick xmlns:r="http://schemas.openxmlformats.org/officeDocument/2006/relationships" r:id="rId1"/>
          <a:extLst>
            <a:ext uri="{FF2B5EF4-FFF2-40B4-BE49-F238E27FC236}">
              <a16:creationId xmlns:a16="http://schemas.microsoft.com/office/drawing/2014/main" id="{1F494F3C-4E67-4218-8491-61D4DE6BC76F}"/>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10306050" y="304800"/>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3</xdr:col>
      <xdr:colOff>19050</xdr:colOff>
      <xdr:row>0</xdr:row>
      <xdr:rowOff>314325</xdr:rowOff>
    </xdr:from>
    <xdr:to>
      <xdr:col>15</xdr:col>
      <xdr:colOff>76200</xdr:colOff>
      <xdr:row>1</xdr:row>
      <xdr:rowOff>428625</xdr:rowOff>
    </xdr:to>
    <xdr:pic>
      <xdr:nvPicPr>
        <xdr:cNvPr id="2" name="Picture 1">
          <a:hlinkClick xmlns:r="http://schemas.openxmlformats.org/officeDocument/2006/relationships" r:id="rId1"/>
          <a:extLst>
            <a:ext uri="{FF2B5EF4-FFF2-40B4-BE49-F238E27FC236}">
              <a16:creationId xmlns:a16="http://schemas.microsoft.com/office/drawing/2014/main" id="{1B54549B-FE30-45CD-9674-F7B5D9724CAE}"/>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9553575" y="314325"/>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3</xdr:col>
      <xdr:colOff>0</xdr:colOff>
      <xdr:row>0</xdr:row>
      <xdr:rowOff>219075</xdr:rowOff>
    </xdr:from>
    <xdr:to>
      <xdr:col>15</xdr:col>
      <xdr:colOff>57150</xdr:colOff>
      <xdr:row>1</xdr:row>
      <xdr:rowOff>342900</xdr:rowOff>
    </xdr:to>
    <xdr:pic>
      <xdr:nvPicPr>
        <xdr:cNvPr id="3" name="Picture 2">
          <a:hlinkClick xmlns:r="http://schemas.openxmlformats.org/officeDocument/2006/relationships" r:id="rId1"/>
          <a:extLst>
            <a:ext uri="{FF2B5EF4-FFF2-40B4-BE49-F238E27FC236}">
              <a16:creationId xmlns:a16="http://schemas.microsoft.com/office/drawing/2014/main" id="{E128F38D-844D-45C5-AA12-A406B4751B79}"/>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10067925" y="219075"/>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1</xdr:col>
      <xdr:colOff>28575</xdr:colOff>
      <xdr:row>0</xdr:row>
      <xdr:rowOff>180975</xdr:rowOff>
    </xdr:from>
    <xdr:to>
      <xdr:col>13</xdr:col>
      <xdr:colOff>66675</xdr:colOff>
      <xdr:row>1</xdr:row>
      <xdr:rowOff>276225</xdr:rowOff>
    </xdr:to>
    <xdr:pic>
      <xdr:nvPicPr>
        <xdr:cNvPr id="3" name="Picture 2">
          <a:hlinkClick xmlns:r="http://schemas.openxmlformats.org/officeDocument/2006/relationships" r:id="rId1"/>
          <a:extLst>
            <a:ext uri="{FF2B5EF4-FFF2-40B4-BE49-F238E27FC236}">
              <a16:creationId xmlns:a16="http://schemas.microsoft.com/office/drawing/2014/main" id="{945ED450-3270-4896-9319-41CF5F9E9BD8}"/>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8763000" y="180975"/>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4</xdr:col>
      <xdr:colOff>38878</xdr:colOff>
      <xdr:row>0</xdr:row>
      <xdr:rowOff>165229</xdr:rowOff>
    </xdr:from>
    <xdr:to>
      <xdr:col>16</xdr:col>
      <xdr:colOff>90585</xdr:colOff>
      <xdr:row>1</xdr:row>
      <xdr:rowOff>221990</xdr:rowOff>
    </xdr:to>
    <xdr:pic>
      <xdr:nvPicPr>
        <xdr:cNvPr id="2" name="Picture 1">
          <a:hlinkClick xmlns:r="http://schemas.openxmlformats.org/officeDocument/2006/relationships" r:id="rId1"/>
          <a:extLst>
            <a:ext uri="{FF2B5EF4-FFF2-40B4-BE49-F238E27FC236}">
              <a16:creationId xmlns:a16="http://schemas.microsoft.com/office/drawing/2014/main" id="{858A9428-9F35-4A68-9DB1-09C498038769}"/>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10244235" y="165229"/>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2</xdr:col>
      <xdr:colOff>0</xdr:colOff>
      <xdr:row>0</xdr:row>
      <xdr:rowOff>174949</xdr:rowOff>
    </xdr:from>
    <xdr:to>
      <xdr:col>14</xdr:col>
      <xdr:colOff>51707</xdr:colOff>
      <xdr:row>1</xdr:row>
      <xdr:rowOff>319185</xdr:rowOff>
    </xdr:to>
    <xdr:pic>
      <xdr:nvPicPr>
        <xdr:cNvPr id="3" name="Picture 2">
          <a:hlinkClick xmlns:r="http://schemas.openxmlformats.org/officeDocument/2006/relationships" r:id="rId1"/>
          <a:extLst>
            <a:ext uri="{FF2B5EF4-FFF2-40B4-BE49-F238E27FC236}">
              <a16:creationId xmlns:a16="http://schemas.microsoft.com/office/drawing/2014/main" id="{C5A11EF3-CB94-468F-BD1E-33DF80B0CD2E}"/>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8407270" y="174949"/>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0</xdr:colOff>
      <xdr:row>0</xdr:row>
      <xdr:rowOff>311020</xdr:rowOff>
    </xdr:from>
    <xdr:to>
      <xdr:col>13</xdr:col>
      <xdr:colOff>51707</xdr:colOff>
      <xdr:row>1</xdr:row>
      <xdr:rowOff>406659</xdr:rowOff>
    </xdr:to>
    <xdr:pic>
      <xdr:nvPicPr>
        <xdr:cNvPr id="4" name="Picture 3">
          <a:hlinkClick xmlns:r="http://schemas.openxmlformats.org/officeDocument/2006/relationships" r:id="rId1"/>
          <a:extLst>
            <a:ext uri="{FF2B5EF4-FFF2-40B4-BE49-F238E27FC236}">
              <a16:creationId xmlns:a16="http://schemas.microsoft.com/office/drawing/2014/main" id="{EB4AC43B-231E-4746-B568-F8E952D87A24}"/>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8601658" y="311020"/>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358486</xdr:colOff>
      <xdr:row>15</xdr:row>
      <xdr:rowOff>89956</xdr:rowOff>
    </xdr:from>
    <xdr:to>
      <xdr:col>33</xdr:col>
      <xdr:colOff>131776</xdr:colOff>
      <xdr:row>55</xdr:row>
      <xdr:rowOff>103486</xdr:rowOff>
    </xdr:to>
    <xdr:pic>
      <xdr:nvPicPr>
        <xdr:cNvPr id="3" name="Picture 2">
          <a:extLst>
            <a:ext uri="{FF2B5EF4-FFF2-40B4-BE49-F238E27FC236}">
              <a16:creationId xmlns:a16="http://schemas.microsoft.com/office/drawing/2014/main" id="{92B199BF-A252-4DBB-8AC5-527B2725C500}"/>
            </a:ext>
            <a:ext uri="{147F2762-F138-4A5C-976F-8EAC2B608ADB}">
              <a16:predDERef xmlns:a16="http://schemas.microsoft.com/office/drawing/2014/main" pred="{90738BDA-CC0E-9DAB-9373-C435AB049871}"/>
            </a:ext>
          </a:extLst>
        </xdr:cNvPr>
        <xdr:cNvPicPr>
          <a:picLocks noChangeAspect="1"/>
        </xdr:cNvPicPr>
      </xdr:nvPicPr>
      <xdr:blipFill>
        <a:blip xmlns:r="http://schemas.openxmlformats.org/officeDocument/2006/relationships" r:embed="rId1"/>
        <a:stretch>
          <a:fillRect/>
        </a:stretch>
      </xdr:blipFill>
      <xdr:spPr>
        <a:xfrm>
          <a:off x="19303711" y="9681631"/>
          <a:ext cx="8631540" cy="7633530"/>
        </a:xfrm>
        <a:prstGeom prst="rect">
          <a:avLst/>
        </a:prstGeom>
      </xdr:spPr>
    </xdr:pic>
    <xdr:clientData/>
  </xdr:twoCellAnchor>
  <xdr:twoCellAnchor editAs="oneCell">
    <xdr:from>
      <xdr:col>10</xdr:col>
      <xdr:colOff>962527</xdr:colOff>
      <xdr:row>0</xdr:row>
      <xdr:rowOff>300789</xdr:rowOff>
    </xdr:from>
    <xdr:to>
      <xdr:col>12</xdr:col>
      <xdr:colOff>233614</xdr:colOff>
      <xdr:row>1</xdr:row>
      <xdr:rowOff>301792</xdr:rowOff>
    </xdr:to>
    <xdr:pic>
      <xdr:nvPicPr>
        <xdr:cNvPr id="4" name="Picture 3">
          <a:hlinkClick xmlns:r="http://schemas.openxmlformats.org/officeDocument/2006/relationships" r:id="rId2"/>
          <a:extLst>
            <a:ext uri="{FF2B5EF4-FFF2-40B4-BE49-F238E27FC236}">
              <a16:creationId xmlns:a16="http://schemas.microsoft.com/office/drawing/2014/main" id="{8DFFE1E1-3F92-4031-820B-3D7EFFA01867}"/>
            </a:ext>
          </a:extLst>
        </xdr:cNvPr>
        <xdr:cNvPicPr>
          <a:picLocks noChangeAspect="1"/>
        </xdr:cNvPicPr>
      </xdr:nvPicPr>
      <xdr:blipFill rotWithShape="1">
        <a:blip xmlns:r="http://schemas.openxmlformats.org/officeDocument/2006/relationships" r:embed="rId3">
          <a:lum bright="-20000" contrast="40000"/>
          <a:extLst>
            <a:ext uri="{28A0092B-C50C-407E-A947-70E740481C1C}">
              <a14:useLocalDpi xmlns:a14="http://schemas.microsoft.com/office/drawing/2010/main" val="0"/>
            </a:ext>
          </a:extLst>
        </a:blip>
        <a:srcRect l="13198" r="4568"/>
        <a:stretch>
          <a:fillRect/>
        </a:stretch>
      </xdr:blipFill>
      <xdr:spPr bwMode="auto">
        <a:xfrm>
          <a:off x="12713369" y="300789"/>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3</xdr:col>
      <xdr:colOff>38100</xdr:colOff>
      <xdr:row>0</xdr:row>
      <xdr:rowOff>171450</xdr:rowOff>
    </xdr:from>
    <xdr:to>
      <xdr:col>15</xdr:col>
      <xdr:colOff>95250</xdr:colOff>
      <xdr:row>1</xdr:row>
      <xdr:rowOff>247650</xdr:rowOff>
    </xdr:to>
    <xdr:pic>
      <xdr:nvPicPr>
        <xdr:cNvPr id="2" name="Picture 1">
          <a:hlinkClick xmlns:r="http://schemas.openxmlformats.org/officeDocument/2006/relationships" r:id="rId1"/>
          <a:extLst>
            <a:ext uri="{FF2B5EF4-FFF2-40B4-BE49-F238E27FC236}">
              <a16:creationId xmlns:a16="http://schemas.microsoft.com/office/drawing/2014/main" id="{B4221DF2-4A10-4176-9AC6-F5A43E1DBC11}"/>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9906000" y="171450"/>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1</xdr:col>
      <xdr:colOff>38100</xdr:colOff>
      <xdr:row>0</xdr:row>
      <xdr:rowOff>133350</xdr:rowOff>
    </xdr:from>
    <xdr:to>
      <xdr:col>13</xdr:col>
      <xdr:colOff>95250</xdr:colOff>
      <xdr:row>1</xdr:row>
      <xdr:rowOff>228600</xdr:rowOff>
    </xdr:to>
    <xdr:pic>
      <xdr:nvPicPr>
        <xdr:cNvPr id="3" name="Picture 2">
          <a:hlinkClick xmlns:r="http://schemas.openxmlformats.org/officeDocument/2006/relationships" r:id="rId1"/>
          <a:extLst>
            <a:ext uri="{FF2B5EF4-FFF2-40B4-BE49-F238E27FC236}">
              <a16:creationId xmlns:a16="http://schemas.microsoft.com/office/drawing/2014/main" id="{0A014620-A04A-444D-B8D5-3BBC1D4C8AF5}"/>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8448675" y="133350"/>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3</xdr:col>
      <xdr:colOff>28575</xdr:colOff>
      <xdr:row>0</xdr:row>
      <xdr:rowOff>209550</xdr:rowOff>
    </xdr:from>
    <xdr:to>
      <xdr:col>15</xdr:col>
      <xdr:colOff>85725</xdr:colOff>
      <xdr:row>1</xdr:row>
      <xdr:rowOff>323850</xdr:rowOff>
    </xdr:to>
    <xdr:pic>
      <xdr:nvPicPr>
        <xdr:cNvPr id="3" name="Picture 2">
          <a:hlinkClick xmlns:r="http://schemas.openxmlformats.org/officeDocument/2006/relationships" r:id="rId1"/>
          <a:extLst>
            <a:ext uri="{FF2B5EF4-FFF2-40B4-BE49-F238E27FC236}">
              <a16:creationId xmlns:a16="http://schemas.microsoft.com/office/drawing/2014/main" id="{2CD2C020-107C-48B6-9A3F-BDA8D4C450B8}"/>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9563100" y="209550"/>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276225</xdr:colOff>
      <xdr:row>0</xdr:row>
      <xdr:rowOff>304800</xdr:rowOff>
    </xdr:from>
    <xdr:to>
      <xdr:col>15</xdr:col>
      <xdr:colOff>333375</xdr:colOff>
      <xdr:row>2</xdr:row>
      <xdr:rowOff>0</xdr:rowOff>
    </xdr:to>
    <xdr:pic>
      <xdr:nvPicPr>
        <xdr:cNvPr id="2" name="Picture 1">
          <a:hlinkClick xmlns:r="http://schemas.openxmlformats.org/officeDocument/2006/relationships" r:id="rId1"/>
          <a:extLst>
            <a:ext uri="{FF2B5EF4-FFF2-40B4-BE49-F238E27FC236}">
              <a16:creationId xmlns:a16="http://schemas.microsoft.com/office/drawing/2014/main" id="{D802ACA1-A350-4A14-BEC8-05FA0F7E4E30}"/>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10220325" y="304800"/>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1</xdr:col>
      <xdr:colOff>390525</xdr:colOff>
      <xdr:row>0</xdr:row>
      <xdr:rowOff>171451</xdr:rowOff>
    </xdr:from>
    <xdr:to>
      <xdr:col>12</xdr:col>
      <xdr:colOff>1057275</xdr:colOff>
      <xdr:row>1</xdr:row>
      <xdr:rowOff>295276</xdr:rowOff>
    </xdr:to>
    <xdr:pic>
      <xdr:nvPicPr>
        <xdr:cNvPr id="8" name="Picture 7">
          <a:hlinkClick xmlns:r="http://schemas.openxmlformats.org/officeDocument/2006/relationships" r:id="rId1"/>
          <a:extLst>
            <a:ext uri="{FF2B5EF4-FFF2-40B4-BE49-F238E27FC236}">
              <a16:creationId xmlns:a16="http://schemas.microsoft.com/office/drawing/2014/main" id="{8B22D09D-6034-5D4F-BD28-CBC39BCB6E31}"/>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8782050" y="171451"/>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xdr:col>
      <xdr:colOff>83344</xdr:colOff>
      <xdr:row>0</xdr:row>
      <xdr:rowOff>404812</xdr:rowOff>
    </xdr:from>
    <xdr:to>
      <xdr:col>14</xdr:col>
      <xdr:colOff>145257</xdr:colOff>
      <xdr:row>1</xdr:row>
      <xdr:rowOff>385762</xdr:rowOff>
    </xdr:to>
    <xdr:pic>
      <xdr:nvPicPr>
        <xdr:cNvPr id="2" name="Picture 1">
          <a:hlinkClick xmlns:r="http://schemas.openxmlformats.org/officeDocument/2006/relationships" r:id="rId1"/>
          <a:extLst>
            <a:ext uri="{FF2B5EF4-FFF2-40B4-BE49-F238E27FC236}">
              <a16:creationId xmlns:a16="http://schemas.microsoft.com/office/drawing/2014/main" id="{6E126983-FB04-4686-8901-18E04E0D66BE}"/>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16394907" y="404812"/>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xdr:col>
      <xdr:colOff>68036</xdr:colOff>
      <xdr:row>0</xdr:row>
      <xdr:rowOff>174949</xdr:rowOff>
    </xdr:from>
    <xdr:to>
      <xdr:col>14</xdr:col>
      <xdr:colOff>119743</xdr:colOff>
      <xdr:row>1</xdr:row>
      <xdr:rowOff>124797</xdr:rowOff>
    </xdr:to>
    <xdr:pic>
      <xdr:nvPicPr>
        <xdr:cNvPr id="8" name="Picture 7">
          <a:hlinkClick xmlns:r="http://schemas.openxmlformats.org/officeDocument/2006/relationships" r:id="rId1"/>
          <a:extLst>
            <a:ext uri="{FF2B5EF4-FFF2-40B4-BE49-F238E27FC236}">
              <a16:creationId xmlns:a16="http://schemas.microsoft.com/office/drawing/2014/main" id="{F12DA483-0506-4819-B7D5-F42B77872C40}"/>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10010970" y="174949"/>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76200</xdr:colOff>
      <xdr:row>12</xdr:row>
      <xdr:rowOff>133350</xdr:rowOff>
    </xdr:from>
    <xdr:to>
      <xdr:col>14</xdr:col>
      <xdr:colOff>133350</xdr:colOff>
      <xdr:row>13</xdr:row>
      <xdr:rowOff>247650</xdr:rowOff>
    </xdr:to>
    <xdr:pic>
      <xdr:nvPicPr>
        <xdr:cNvPr id="3" name="Picture 2">
          <a:hlinkClick xmlns:r="http://schemas.openxmlformats.org/officeDocument/2006/relationships" r:id="rId1"/>
          <a:extLst>
            <a:ext uri="{FF2B5EF4-FFF2-40B4-BE49-F238E27FC236}">
              <a16:creationId xmlns:a16="http://schemas.microsoft.com/office/drawing/2014/main" id="{81044F68-F3CF-44F7-947C-80F53D728FF4}"/>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9467850" y="5867400"/>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71500</xdr:colOff>
      <xdr:row>7</xdr:row>
      <xdr:rowOff>257175</xdr:rowOff>
    </xdr:from>
    <xdr:to>
      <xdr:col>16</xdr:col>
      <xdr:colOff>19050</xdr:colOff>
      <xdr:row>8</xdr:row>
      <xdr:rowOff>323850</xdr:rowOff>
    </xdr:to>
    <xdr:pic>
      <xdr:nvPicPr>
        <xdr:cNvPr id="2" name="Picture 1">
          <a:hlinkClick xmlns:r="http://schemas.openxmlformats.org/officeDocument/2006/relationships" r:id="rId1"/>
          <a:extLst>
            <a:ext uri="{FF2B5EF4-FFF2-40B4-BE49-F238E27FC236}">
              <a16:creationId xmlns:a16="http://schemas.microsoft.com/office/drawing/2014/main" id="{64BD0C49-6B0C-4E26-8B07-B1B118FAC6CD}"/>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9982200" y="4162425"/>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552450</xdr:colOff>
      <xdr:row>0</xdr:row>
      <xdr:rowOff>219075</xdr:rowOff>
    </xdr:from>
    <xdr:to>
      <xdr:col>15</xdr:col>
      <xdr:colOff>0</xdr:colOff>
      <xdr:row>1</xdr:row>
      <xdr:rowOff>295275</xdr:rowOff>
    </xdr:to>
    <xdr:pic>
      <xdr:nvPicPr>
        <xdr:cNvPr id="3" name="Picture 2">
          <a:hlinkClick xmlns:r="http://schemas.openxmlformats.org/officeDocument/2006/relationships" r:id="rId1"/>
          <a:extLst>
            <a:ext uri="{FF2B5EF4-FFF2-40B4-BE49-F238E27FC236}">
              <a16:creationId xmlns:a16="http://schemas.microsoft.com/office/drawing/2014/main" id="{E736DD66-8F0F-435C-97B6-8FB54677C27B}"/>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8763000" y="219075"/>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19050</xdr:colOff>
      <xdr:row>0</xdr:row>
      <xdr:rowOff>200025</xdr:rowOff>
    </xdr:from>
    <xdr:to>
      <xdr:col>14</xdr:col>
      <xdr:colOff>76200</xdr:colOff>
      <xdr:row>1</xdr:row>
      <xdr:rowOff>142875</xdr:rowOff>
    </xdr:to>
    <xdr:pic>
      <xdr:nvPicPr>
        <xdr:cNvPr id="3" name="Picture 2">
          <a:hlinkClick xmlns:r="http://schemas.openxmlformats.org/officeDocument/2006/relationships" r:id="rId1"/>
          <a:extLst>
            <a:ext uri="{FF2B5EF4-FFF2-40B4-BE49-F238E27FC236}">
              <a16:creationId xmlns:a16="http://schemas.microsoft.com/office/drawing/2014/main" id="{568B3106-B8F9-4FA4-A8B4-AAC6588B672F}"/>
            </a:ext>
          </a:extLst>
        </xdr:cNvPr>
        <xdr:cNvPicPr>
          <a:picLocks noChangeAspect="1"/>
        </xdr:cNvPicPr>
      </xdr:nvPicPr>
      <xdr:blipFill rotWithShape="1">
        <a:blip xmlns:r="http://schemas.openxmlformats.org/officeDocument/2006/relationships" r:embed="rId2">
          <a:lum bright="-20000" contrast="40000"/>
          <a:extLst>
            <a:ext uri="{28A0092B-C50C-407E-A947-70E740481C1C}">
              <a14:useLocalDpi xmlns:a14="http://schemas.microsoft.com/office/drawing/2010/main" val="0"/>
            </a:ext>
          </a:extLst>
        </a:blip>
        <a:srcRect l="13198" r="4568"/>
        <a:stretch>
          <a:fillRect/>
        </a:stretch>
      </xdr:blipFill>
      <xdr:spPr bwMode="auto">
        <a:xfrm>
          <a:off x="9229725" y="200025"/>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4</xdr:col>
      <xdr:colOff>107022</xdr:colOff>
      <xdr:row>27</xdr:row>
      <xdr:rowOff>24125</xdr:rowOff>
    </xdr:from>
    <xdr:to>
      <xdr:col>10</xdr:col>
      <xdr:colOff>0</xdr:colOff>
      <xdr:row>66</xdr:row>
      <xdr:rowOff>128426</xdr:rowOff>
    </xdr:to>
    <xdr:graphicFrame macro="">
      <xdr:nvGraphicFramePr>
        <xdr:cNvPr id="2" name="Chart 1">
          <a:extLst>
            <a:ext uri="{FF2B5EF4-FFF2-40B4-BE49-F238E27FC236}">
              <a16:creationId xmlns:a16="http://schemas.microsoft.com/office/drawing/2014/main" id="{9D40C2B5-E496-441B-A4C7-C7BB33E10A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26957</xdr:colOff>
      <xdr:row>0</xdr:row>
      <xdr:rowOff>179717</xdr:rowOff>
    </xdr:from>
    <xdr:to>
      <xdr:col>14</xdr:col>
      <xdr:colOff>81232</xdr:colOff>
      <xdr:row>1</xdr:row>
      <xdr:rowOff>282875</xdr:rowOff>
    </xdr:to>
    <xdr:pic>
      <xdr:nvPicPr>
        <xdr:cNvPr id="3" name="Picture 2">
          <a:hlinkClick xmlns:r="http://schemas.openxmlformats.org/officeDocument/2006/relationships" r:id="rId2"/>
          <a:extLst>
            <a:ext uri="{FF2B5EF4-FFF2-40B4-BE49-F238E27FC236}">
              <a16:creationId xmlns:a16="http://schemas.microsoft.com/office/drawing/2014/main" id="{265F1594-B074-4450-958D-AB392ED269CE}"/>
            </a:ext>
          </a:extLst>
        </xdr:cNvPr>
        <xdr:cNvPicPr>
          <a:picLocks noChangeAspect="1"/>
        </xdr:cNvPicPr>
      </xdr:nvPicPr>
      <xdr:blipFill rotWithShape="1">
        <a:blip xmlns:r="http://schemas.openxmlformats.org/officeDocument/2006/relationships" r:embed="rId3">
          <a:lum bright="-20000" contrast="40000"/>
          <a:extLst>
            <a:ext uri="{28A0092B-C50C-407E-A947-70E740481C1C}">
              <a14:useLocalDpi xmlns:a14="http://schemas.microsoft.com/office/drawing/2010/main" val="0"/>
            </a:ext>
          </a:extLst>
        </a:blip>
        <a:srcRect l="13198" r="4568"/>
        <a:stretch>
          <a:fillRect/>
        </a:stretch>
      </xdr:blipFill>
      <xdr:spPr bwMode="auto">
        <a:xfrm>
          <a:off x="9381226" y="179717"/>
          <a:ext cx="1276350" cy="552450"/>
        </a:xfrm>
        <a:prstGeom prst="round2DiagRect">
          <a:avLst>
            <a:gd name="adj1" fmla="val 16667"/>
            <a:gd name="adj2" fmla="val 0"/>
          </a:avLst>
        </a:prstGeom>
        <a:ln w="88900" cap="sq">
          <a:solidFill>
            <a:srgbClr val="FFFFFF"/>
          </a:solidFill>
          <a:miter lim="800000"/>
        </a:ln>
        <a:effectLst>
          <a:outerShdw blurRad="254000" algn="tl" rotWithShape="0">
            <a:srgbClr val="000000">
              <a:alpha val="43000"/>
            </a:srgbClr>
          </a:outerShdw>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dhamannet.sharepoint.com/sites/Research/Shared%20Documents/Research/&#1576;&#1581;&#1608;&#1579;/&#1575;&#1589;&#1583;&#1575;&#1585;&#1575;&#1578;/02&#1601;&#1589;&#1604;&#1610;&#1577;/2025/Oct-Dec%202025/DATA/Arab%20Economy%20Data%20-2025.xlsx" TargetMode="External"/><Relationship Id="rId1" Type="http://schemas.openxmlformats.org/officeDocument/2006/relationships/externalLinkPath" Target="/sites/Research/Shared%20Documents/Research/&#1576;&#1581;&#1608;&#1579;/&#1575;&#1589;&#1583;&#1575;&#1585;&#1575;&#1578;/02&#1601;&#1589;&#1604;&#1610;&#1577;/2025/Oct-Dec%202025/DATA/Arab%20Economy%20Data%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 (2)"/>
      <sheetName val="A"/>
      <sheetName val="WEO_Data (Oct 2025)"/>
      <sheetName val="Piovot -WEO (Oct 25)"/>
      <sheetName val="WEO Indicators 25"/>
      <sheetName val="REO_Data (Oct 2025)"/>
      <sheetName val="Piovot -REO (Oct 25)"/>
      <sheetName val="REO Indicators 25"/>
      <sheetName val="good &amp; services imports"/>
      <sheetName val="BMI-Exchange rate LCU USD"/>
      <sheetName val="BMI-Central bank policy rate"/>
      <sheetName val="BMI-external debt stock, % GDP"/>
      <sheetName val="BMI-external debt stock, US$"/>
      <sheetName val="Total investment as % GDP , Apr"/>
      <sheetName val="WEO_Data (Oct 2024)"/>
      <sheetName val="Pivot"/>
      <sheetName val="Sheet2"/>
      <sheetName val="Sheet1"/>
      <sheetName val="Sheet3"/>
      <sheetName val="ILO Unemployment 2023-2026"/>
      <sheetName val="Real GDPGrowth"/>
      <sheetName val="NominalGDP"/>
      <sheetName val="Inflation"/>
      <sheetName val="GGXOFB_GDP"/>
      <sheetName val=" Government Gross Debt-GDP"/>
      <sheetName val="Exports  Goods and Services"/>
      <sheetName val="Imports  Goods and Services"/>
      <sheetName val="Current Account Balance US$"/>
      <sheetName val="Current Account Balance %GDP"/>
      <sheetName val="External Debt %GDP"/>
      <sheetName val="External Debt -USD"/>
      <sheetName val="Gross Official Reserves US$"/>
      <sheetName val=" Reserves Month-imports"/>
      <sheetName val="Oil and Gas Production"/>
      <sheetName val="Oil and Gas Exports"/>
      <sheetName val="Exchange rate PRS"/>
      <sheetName val="Most Important Performance-Worl"/>
      <sheetName val="Most Important Performance-Arab"/>
      <sheetName val="Real GDP Growth"/>
      <sheetName val="Nominal GDP-Arab Countries"/>
      <sheetName val="GDP PPP USD bn"/>
      <sheetName val="GDP per Capita dollars"/>
      <sheetName val="GDP per capita, ppp usd dollar"/>
      <sheetName val="Unemployment rate"/>
      <sheetName val=" Inflation "/>
      <sheetName val="Exchange Rate "/>
      <sheetName val="Exchange Rate  (Parallel)"/>
      <sheetName val="Central Bank Interest Rates"/>
      <sheetName val="GG Fiscal Balance%GDP"/>
      <sheetName val="GG Fiscal Balance US$"/>
      <sheetName val="Total gov gross debt % GDP"/>
      <sheetName val="Total gov gross debt US$"/>
      <sheetName val="Total investment  % GDP"/>
      <sheetName val="Total investment  US$"/>
      <sheetName val="Exports of G&amp;S"/>
      <sheetName val="Imports of G&amp;S"/>
      <sheetName val="Total Trade G&amp;S"/>
      <sheetName val="Balance of Trade G&amp;S"/>
      <sheetName val="Current Account Balance  % GDP"/>
      <sheetName val="Current Account BalanceUS$"/>
      <sheetName val="Gross External Debt -% GDP"/>
      <sheetName val="Gross External Debt -USD"/>
      <sheetName val="Gross Official Reserves $"/>
      <sheetName val="GORmonths of imports"/>
      <sheetName val="OIL"/>
      <sheetName val="GAS"/>
      <sheetName val="Population"/>
      <sheetName val="Sheet4"/>
      <sheetName val="Performance-Selected Indica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AA1" t="str">
            <v>Projections
2026</v>
          </cell>
          <cell r="AB1">
            <v>2025</v>
          </cell>
        </row>
        <row r="3">
          <cell r="Z3" t="str">
            <v>Syria</v>
          </cell>
          <cell r="AA3">
            <v>25.501419152281301</v>
          </cell>
          <cell r="AB3">
            <v>9.9154131209817198</v>
          </cell>
        </row>
        <row r="4">
          <cell r="Z4" t="str">
            <v xml:space="preserve">Palestine </v>
          </cell>
          <cell r="AA4">
            <v>16.033179336413301</v>
          </cell>
          <cell r="AB4">
            <v>-0.52224775433465898</v>
          </cell>
        </row>
        <row r="5">
          <cell r="Z5" t="str">
            <v>Sudan</v>
          </cell>
          <cell r="AA5">
            <v>9.4849999999999994</v>
          </cell>
          <cell r="AB5">
            <v>3.2250000000000001</v>
          </cell>
        </row>
        <row r="6">
          <cell r="Z6" t="str">
            <v>Qatar</v>
          </cell>
          <cell r="AA6">
            <v>6.0869999999999997</v>
          </cell>
          <cell r="AB6">
            <v>2.8820000000000001</v>
          </cell>
        </row>
        <row r="7">
          <cell r="Z7" t="str">
            <v>Djibouti</v>
          </cell>
          <cell r="AA7">
            <v>6</v>
          </cell>
          <cell r="AB7">
            <v>6.008</v>
          </cell>
        </row>
        <row r="8">
          <cell r="Z8" t="str">
            <v>U A E</v>
          </cell>
          <cell r="AA8">
            <v>5.008</v>
          </cell>
          <cell r="AB8">
            <v>4.7649999999999997</v>
          </cell>
        </row>
        <row r="9">
          <cell r="Z9" t="str">
            <v>Egypt</v>
          </cell>
          <cell r="AA9">
            <v>4.49</v>
          </cell>
          <cell r="AB9">
            <v>4.2699999999999996</v>
          </cell>
        </row>
        <row r="10">
          <cell r="Z10" t="str">
            <v>Mauritania</v>
          </cell>
          <cell r="AA10">
            <v>4.2709999999999999</v>
          </cell>
          <cell r="AB10">
            <v>3.9529999999999998</v>
          </cell>
        </row>
        <row r="11">
          <cell r="Z11" t="str">
            <v>Libya</v>
          </cell>
          <cell r="AA11">
            <v>4.2300000000000004</v>
          </cell>
          <cell r="AB11">
            <v>15.561999999999999</v>
          </cell>
        </row>
        <row r="12">
          <cell r="Z12" t="str">
            <v>Morocco</v>
          </cell>
          <cell r="AA12">
            <v>4.202</v>
          </cell>
          <cell r="AB12">
            <v>4.3940000000000001</v>
          </cell>
        </row>
        <row r="13">
          <cell r="Z13" t="str">
            <v>Oman</v>
          </cell>
          <cell r="AA13">
            <v>3.9969999999999999</v>
          </cell>
          <cell r="AB13">
            <v>2.8849999999999998</v>
          </cell>
        </row>
        <row r="14">
          <cell r="Z14" t="str">
            <v>Saudi Arabia</v>
          </cell>
          <cell r="AA14">
            <v>3.9780000000000002</v>
          </cell>
          <cell r="AB14">
            <v>4.0209999999999999</v>
          </cell>
        </row>
        <row r="15">
          <cell r="Z15" t="str">
            <v>Kuwait</v>
          </cell>
          <cell r="AA15">
            <v>3.927</v>
          </cell>
          <cell r="AB15">
            <v>2.5739999999999998</v>
          </cell>
        </row>
        <row r="16">
          <cell r="Z16" t="str">
            <v>Iraq</v>
          </cell>
          <cell r="AA16">
            <v>3.6389999999999998</v>
          </cell>
          <cell r="AB16">
            <v>0.45200000000000001</v>
          </cell>
        </row>
        <row r="17">
          <cell r="Z17" t="str">
            <v>Bahrain</v>
          </cell>
          <cell r="AA17">
            <v>3.3460000000000001</v>
          </cell>
          <cell r="AB17">
            <v>2.867</v>
          </cell>
        </row>
        <row r="18">
          <cell r="Z18" t="str">
            <v>Somalia</v>
          </cell>
          <cell r="AA18">
            <v>3.3</v>
          </cell>
          <cell r="AB18">
            <v>3</v>
          </cell>
        </row>
        <row r="19">
          <cell r="Z19" t="str">
            <v>Jordan</v>
          </cell>
          <cell r="AA19">
            <v>2.9</v>
          </cell>
          <cell r="AB19">
            <v>2.7</v>
          </cell>
        </row>
        <row r="20">
          <cell r="Z20" t="str">
            <v>Algeria</v>
          </cell>
          <cell r="AA20">
            <v>2.8610000000000002</v>
          </cell>
          <cell r="AB20">
            <v>3.3570000000000002</v>
          </cell>
        </row>
        <row r="21">
          <cell r="Z21" t="str">
            <v>Tunisia</v>
          </cell>
          <cell r="AA21">
            <v>2.0819999999999999</v>
          </cell>
          <cell r="AB21">
            <v>2.464</v>
          </cell>
        </row>
        <row r="22">
          <cell r="Z22" t="str">
            <v>Yemen</v>
          </cell>
          <cell r="AA22">
            <v>1.6</v>
          </cell>
          <cell r="AB22">
            <v>-1.5</v>
          </cell>
        </row>
        <row r="23">
          <cell r="Z23" t="str">
            <v>Lebanon</v>
          </cell>
          <cell r="AA23" t="str">
            <v>….</v>
          </cell>
          <cell r="AB23">
            <v>3.0471966484828301</v>
          </cell>
        </row>
        <row r="39">
          <cell r="D39" t="str">
            <v>Syria/سوريا</v>
          </cell>
          <cell r="E39">
            <v>25.501419152281301</v>
          </cell>
        </row>
        <row r="40">
          <cell r="D40" t="str">
            <v>Palestine /فلسطين</v>
          </cell>
          <cell r="E40">
            <v>16.033179336413301</v>
          </cell>
        </row>
        <row r="41">
          <cell r="D41" t="str">
            <v>Sudan/السودان</v>
          </cell>
          <cell r="E41">
            <v>9.4849999999999994</v>
          </cell>
        </row>
        <row r="42">
          <cell r="D42" t="str">
            <v>Qatar/ قطر</v>
          </cell>
          <cell r="E42">
            <v>6.0869999999999997</v>
          </cell>
        </row>
        <row r="43">
          <cell r="D43" t="str">
            <v>Djibouti/جيبوتي</v>
          </cell>
          <cell r="E43">
            <v>6</v>
          </cell>
        </row>
        <row r="44">
          <cell r="D44" t="str">
            <v>Lebanon/لبنان</v>
          </cell>
          <cell r="E44">
            <v>6</v>
          </cell>
        </row>
        <row r="45">
          <cell r="D45" t="str">
            <v xml:space="preserve">U A E/الإمارات </v>
          </cell>
          <cell r="E45">
            <v>5.008</v>
          </cell>
        </row>
        <row r="46">
          <cell r="D46" t="str">
            <v>Egypt/مصر</v>
          </cell>
          <cell r="E46">
            <v>4.49</v>
          </cell>
        </row>
        <row r="47">
          <cell r="D47" t="str">
            <v>Mauritania/موريتانيا</v>
          </cell>
          <cell r="E47">
            <v>4.2709999999999999</v>
          </cell>
        </row>
        <row r="48">
          <cell r="D48" t="str">
            <v>Libya/ليبيا</v>
          </cell>
          <cell r="E48">
            <v>4.2300000000000004</v>
          </cell>
        </row>
        <row r="49">
          <cell r="D49" t="str">
            <v>Morocco/المغرب</v>
          </cell>
          <cell r="E49">
            <v>4.202</v>
          </cell>
        </row>
        <row r="50">
          <cell r="D50" t="str">
            <v>Oman/سلطنة عمان</v>
          </cell>
          <cell r="E50">
            <v>3.9969999999999999</v>
          </cell>
        </row>
        <row r="51">
          <cell r="D51" t="str">
            <v>Saudi Arabia/ السعودية</v>
          </cell>
          <cell r="E51">
            <v>3.9780000000000002</v>
          </cell>
        </row>
        <row r="52">
          <cell r="D52" t="str">
            <v>Kuwait/الكويت</v>
          </cell>
          <cell r="E52">
            <v>3.927</v>
          </cell>
        </row>
        <row r="53">
          <cell r="D53" t="str">
            <v>Iraq/العراق</v>
          </cell>
          <cell r="E53">
            <v>3.6389999999999998</v>
          </cell>
        </row>
        <row r="54">
          <cell r="D54" t="str">
            <v>Bahrain/البحرين</v>
          </cell>
          <cell r="E54">
            <v>3.3460000000000001</v>
          </cell>
        </row>
        <row r="55">
          <cell r="D55" t="str">
            <v>Somalia/الصومال</v>
          </cell>
          <cell r="E55">
            <v>3.3</v>
          </cell>
        </row>
        <row r="56">
          <cell r="D56" t="str">
            <v>Jordan/الأردن</v>
          </cell>
          <cell r="E56">
            <v>2.9</v>
          </cell>
        </row>
        <row r="57">
          <cell r="D57" t="str">
            <v>Algeria/الجزائر</v>
          </cell>
          <cell r="E57">
            <v>2.8610000000000002</v>
          </cell>
        </row>
        <row r="58">
          <cell r="D58" t="str">
            <v>Tunisia/تونس</v>
          </cell>
          <cell r="E58">
            <v>2.0819999999999999</v>
          </cell>
        </row>
        <row r="59">
          <cell r="D59" t="str">
            <v>Yemen/اليمن</v>
          </cell>
          <cell r="E59">
            <v>1.6</v>
          </cell>
        </row>
      </sheetData>
      <sheetData sheetId="39">
        <row r="30">
          <cell r="B30" t="str">
            <v>السعودية
Saudi Arabia</v>
          </cell>
          <cell r="C30">
            <v>0.33562158219795657</v>
          </cell>
        </row>
        <row r="31">
          <cell r="B31" t="str">
            <v>الامارات
UAE</v>
          </cell>
          <cell r="C31">
            <v>0.15056836079738475</v>
          </cell>
        </row>
        <row r="32">
          <cell r="B32" t="str">
            <v>مصر
Egypt</v>
          </cell>
          <cell r="C32">
            <v>9.2406229457434833E-2</v>
          </cell>
        </row>
        <row r="33">
          <cell r="B33" t="str">
            <v>الجزائر
Algeria</v>
          </cell>
          <cell r="C33">
            <v>7.6200797576401164E-2</v>
          </cell>
        </row>
        <row r="34">
          <cell r="B34" t="str">
            <v>العراق
Iraq</v>
          </cell>
          <cell r="C34">
            <v>7.0232533672589678E-2</v>
          </cell>
        </row>
        <row r="35">
          <cell r="B35" t="str">
            <v>قطر
Qatar</v>
          </cell>
          <cell r="C35">
            <v>5.876694786996646E-2</v>
          </cell>
        </row>
        <row r="36">
          <cell r="B36" t="str">
            <v>المغرب
Morocco</v>
          </cell>
          <cell r="C36">
            <v>4.752069404607627E-2</v>
          </cell>
        </row>
        <row r="37">
          <cell r="B37" t="str">
            <v xml:space="preserve"> Rest of Coutries
 باقي الدول</v>
          </cell>
          <cell r="C37">
            <v>0.16868285438219022</v>
          </cell>
        </row>
      </sheetData>
      <sheetData sheetId="40"/>
      <sheetData sheetId="41">
        <row r="35">
          <cell r="C35" t="str">
            <v>Qatar/قطر</v>
          </cell>
          <cell r="D35">
            <v>71.441417999999999</v>
          </cell>
        </row>
        <row r="36">
          <cell r="C36" t="str">
            <v>UAE/الامارات</v>
          </cell>
          <cell r="D36">
            <v>51.347902000000005</v>
          </cell>
        </row>
        <row r="37">
          <cell r="C37" t="str">
            <v>Saudi Arabia/السعودية</v>
          </cell>
          <cell r="D37">
            <v>35.230932000000003</v>
          </cell>
        </row>
        <row r="38">
          <cell r="C38" t="str">
            <v>Kuwait/الكويت</v>
          </cell>
          <cell r="D38">
            <v>30.805156</v>
          </cell>
        </row>
        <row r="39">
          <cell r="C39" t="str">
            <v>Bahrain/البحرين</v>
          </cell>
          <cell r="D39">
            <v>29.252834999999997</v>
          </cell>
        </row>
        <row r="40">
          <cell r="C40" t="str">
            <v>Oman/سلطنة عمان</v>
          </cell>
          <cell r="D40">
            <v>19.118876</v>
          </cell>
        </row>
        <row r="41">
          <cell r="C41" t="str">
            <v>Lebanon/لبنان</v>
          </cell>
          <cell r="D41">
            <v>10.370026187218</v>
          </cell>
        </row>
        <row r="42">
          <cell r="C42" t="str">
            <v>Libya/ليبيا</v>
          </cell>
          <cell r="D42">
            <v>6.8661430000000001</v>
          </cell>
        </row>
        <row r="43">
          <cell r="C43" t="str">
            <v>Algeria/الجزائر</v>
          </cell>
          <cell r="D43">
            <v>6.0953220000000004</v>
          </cell>
        </row>
        <row r="44">
          <cell r="C44" t="str">
            <v>Iraq/العراق</v>
          </cell>
          <cell r="D44">
            <v>5.8315519999999994</v>
          </cell>
        </row>
        <row r="45">
          <cell r="C45" t="str">
            <v>Jordan/الأردن</v>
          </cell>
          <cell r="D45">
            <v>4.907883</v>
          </cell>
        </row>
        <row r="46">
          <cell r="C46" t="str">
            <v>Morocco/المغرب</v>
          </cell>
          <cell r="D46">
            <v>4.7627290000000002</v>
          </cell>
        </row>
        <row r="47">
          <cell r="C47" t="str">
            <v>Tunisia/تونس</v>
          </cell>
          <cell r="D47">
            <v>4.7515479999999997</v>
          </cell>
        </row>
        <row r="48">
          <cell r="C48" t="str">
            <v>Djibouti/جيبوتي</v>
          </cell>
          <cell r="D48">
            <v>4.3685400000000003</v>
          </cell>
        </row>
        <row r="49">
          <cell r="C49" t="str">
            <v>Egypt/مصر</v>
          </cell>
          <cell r="D49">
            <v>3.1910799999999999</v>
          </cell>
        </row>
        <row r="50">
          <cell r="C50" t="str">
            <v>Palestine /فلسطين</v>
          </cell>
          <cell r="D50">
            <v>2.8160369862319099</v>
          </cell>
        </row>
        <row r="51">
          <cell r="C51" t="str">
            <v>Mauritania/موريتانيا</v>
          </cell>
          <cell r="D51">
            <v>2.5820990000000004</v>
          </cell>
        </row>
        <row r="52">
          <cell r="C52" t="str">
            <v>Somalia/الصومال</v>
          </cell>
          <cell r="D52">
            <v>0.76307700000000001</v>
          </cell>
        </row>
        <row r="53">
          <cell r="C53" t="str">
            <v>Sudan/السودان</v>
          </cell>
          <cell r="D53">
            <v>0.71199500000000004</v>
          </cell>
        </row>
        <row r="54">
          <cell r="C54" t="str">
            <v>Syria/سوريا</v>
          </cell>
          <cell r="D54">
            <v>0.49535953418666701</v>
          </cell>
        </row>
        <row r="55">
          <cell r="C55" t="str">
            <v>Yemen/اليمن</v>
          </cell>
          <cell r="D55">
            <v>0.415379</v>
          </cell>
        </row>
        <row r="56">
          <cell r="C56" t="str">
            <v>/المتوسط العربي</v>
          </cell>
          <cell r="D56">
            <v>7.805867075739517</v>
          </cell>
        </row>
      </sheetData>
      <sheetData sheetId="42"/>
      <sheetData sheetId="43">
        <row r="31">
          <cell r="D31">
            <v>2025</v>
          </cell>
        </row>
        <row r="32">
          <cell r="C32" t="str">
            <v>Qatar/ قطر</v>
          </cell>
          <cell r="D32">
            <v>9.9000000000000005E-2</v>
          </cell>
        </row>
        <row r="33">
          <cell r="C33" t="str">
            <v>Bahrain/البحرين</v>
          </cell>
          <cell r="D33">
            <v>1.0629999999999999</v>
          </cell>
        </row>
        <row r="34">
          <cell r="C34" t="str">
            <v>Kuwait/الكويت</v>
          </cell>
          <cell r="D34">
            <v>2.0699999999999998</v>
          </cell>
        </row>
        <row r="35">
          <cell r="C35" t="str">
            <v xml:space="preserve">UAE/الإمارات </v>
          </cell>
          <cell r="D35">
            <v>2.085</v>
          </cell>
        </row>
        <row r="36">
          <cell r="C36" t="str">
            <v>Oman/سلطنة عمان</v>
          </cell>
          <cell r="D36">
            <v>3.141</v>
          </cell>
        </row>
        <row r="37">
          <cell r="C37" t="str">
            <v>Saudi Arabia/ السعودية</v>
          </cell>
          <cell r="D37">
            <v>3.8170000000000002</v>
          </cell>
        </row>
        <row r="38">
          <cell r="C38" t="str">
            <v>Egypt/مصر</v>
          </cell>
          <cell r="D38">
            <v>7.0810000000000004</v>
          </cell>
        </row>
        <row r="39">
          <cell r="C39" t="str">
            <v>Morocco/المغرب</v>
          </cell>
          <cell r="D39">
            <v>8.8420000000000005</v>
          </cell>
        </row>
        <row r="40">
          <cell r="C40" t="str">
            <v>Mauritania/موريتانيا</v>
          </cell>
          <cell r="D40">
            <v>10.327999999999999</v>
          </cell>
        </row>
        <row r="41">
          <cell r="C41" t="str">
            <v>Algeria/الجزائر</v>
          </cell>
          <cell r="D41">
            <v>11.217000000000001</v>
          </cell>
        </row>
        <row r="42">
          <cell r="C42" t="str">
            <v>Syria/سوريا</v>
          </cell>
          <cell r="D42">
            <v>12.711</v>
          </cell>
        </row>
        <row r="43">
          <cell r="C43" t="str">
            <v>Iraq/العراق</v>
          </cell>
          <cell r="D43">
            <v>15.335000000000001</v>
          </cell>
        </row>
        <row r="44">
          <cell r="C44" t="str">
            <v>Tunisia/تونس</v>
          </cell>
          <cell r="D44">
            <v>15.798</v>
          </cell>
        </row>
        <row r="45">
          <cell r="C45" t="str">
            <v>Yemen/اليمن</v>
          </cell>
          <cell r="D45">
            <v>16.963000000000001</v>
          </cell>
        </row>
        <row r="46">
          <cell r="C46" t="str">
            <v>Libya/ليبيا</v>
          </cell>
          <cell r="D46">
            <v>17.626000000000001</v>
          </cell>
        </row>
        <row r="47">
          <cell r="C47" t="str">
            <v>Jordan/الأردن</v>
          </cell>
          <cell r="D47">
            <v>17.867999999999999</v>
          </cell>
        </row>
        <row r="48">
          <cell r="C48" t="str">
            <v>Somalia/الصومال</v>
          </cell>
          <cell r="D48">
            <v>18.791</v>
          </cell>
        </row>
        <row r="49">
          <cell r="C49" t="str">
            <v>Sudan/السودان</v>
          </cell>
          <cell r="D49">
            <v>21.7</v>
          </cell>
        </row>
        <row r="50">
          <cell r="C50" t="str">
            <v>Djibouti/جيبوتي</v>
          </cell>
          <cell r="D50">
            <v>25.7</v>
          </cell>
        </row>
        <row r="51">
          <cell r="C51" t="str">
            <v>Lebanon/لبنان</v>
          </cell>
          <cell r="D51">
            <v>30</v>
          </cell>
        </row>
        <row r="52">
          <cell r="C52" t="str">
            <v>Palestine /فلسطين</v>
          </cell>
          <cell r="D52">
            <v>38.5</v>
          </cell>
        </row>
        <row r="53">
          <cell r="C53" t="str">
            <v>المنطقة العربية / Arab region</v>
          </cell>
          <cell r="D53">
            <v>9.4120000000000008</v>
          </cell>
        </row>
      </sheetData>
      <sheetData sheetId="44">
        <row r="29">
          <cell r="C29" t="str">
            <v xml:space="preserve"> التوقعات2026/Projections </v>
          </cell>
        </row>
        <row r="30">
          <cell r="B30" t="str">
            <v>Bahrain/البحرين</v>
          </cell>
          <cell r="C30">
            <v>0.8</v>
          </cell>
        </row>
        <row r="31">
          <cell r="B31" t="str">
            <v>Djibouti/جيبوتي</v>
          </cell>
          <cell r="C31">
            <v>1.4259999999999999</v>
          </cell>
        </row>
        <row r="32">
          <cell r="B32" t="str">
            <v>Oman/سلطنة عمان</v>
          </cell>
          <cell r="C32">
            <v>1.5</v>
          </cell>
        </row>
        <row r="33">
          <cell r="B33" t="str">
            <v>Libya/ليبيا</v>
          </cell>
          <cell r="C33">
            <v>1.5680000000000001</v>
          </cell>
        </row>
        <row r="34">
          <cell r="B34" t="str">
            <v>Morocco/المغرب</v>
          </cell>
          <cell r="C34">
            <v>1.84</v>
          </cell>
        </row>
        <row r="35">
          <cell r="B35" t="str">
            <v>U A E/الامارات</v>
          </cell>
          <cell r="C35">
            <v>2</v>
          </cell>
        </row>
        <row r="36">
          <cell r="B36" t="str">
            <v>Saudi Arabia/السعودية</v>
          </cell>
          <cell r="C36">
            <v>2</v>
          </cell>
        </row>
        <row r="37">
          <cell r="B37" t="str">
            <v>Kuwait/الكويت</v>
          </cell>
          <cell r="C37">
            <v>2.23</v>
          </cell>
        </row>
        <row r="38">
          <cell r="B38" t="str">
            <v>Iraq/العراق</v>
          </cell>
          <cell r="C38">
            <v>2.5</v>
          </cell>
        </row>
        <row r="39">
          <cell r="B39" t="str">
            <v>Jordan/الأردن</v>
          </cell>
          <cell r="C39">
            <v>2.585</v>
          </cell>
        </row>
        <row r="40">
          <cell r="B40" t="str">
            <v>Qatar/قطر</v>
          </cell>
          <cell r="C40">
            <v>2.621</v>
          </cell>
        </row>
        <row r="41">
          <cell r="B41" t="str">
            <v>Somalia/الصومال</v>
          </cell>
          <cell r="C41">
            <v>3.5</v>
          </cell>
        </row>
        <row r="42">
          <cell r="B42" t="str">
            <v>Mauritania/موريتانيا</v>
          </cell>
          <cell r="C42">
            <v>3.55</v>
          </cell>
        </row>
        <row r="43">
          <cell r="B43" t="str">
            <v>Algeria/الجزائر</v>
          </cell>
          <cell r="C43">
            <v>3.907</v>
          </cell>
        </row>
        <row r="44">
          <cell r="B44" t="str">
            <v>Tunisia/تونس</v>
          </cell>
          <cell r="C44">
            <v>6.0970000000000004</v>
          </cell>
        </row>
        <row r="45">
          <cell r="B45" t="str">
            <v>Egypt/مصر</v>
          </cell>
          <cell r="C45">
            <v>11.794</v>
          </cell>
        </row>
        <row r="46">
          <cell r="B46" t="str">
            <v>Lebanon/لبنان</v>
          </cell>
          <cell r="C46">
            <v>12.8</v>
          </cell>
        </row>
        <row r="47">
          <cell r="B47" t="str">
            <v>Palestine /فلسطين</v>
          </cell>
          <cell r="C47">
            <v>14.8</v>
          </cell>
        </row>
        <row r="48">
          <cell r="B48" t="str">
            <v>Yemen/اليمن</v>
          </cell>
          <cell r="C48">
            <v>18.524000000000001</v>
          </cell>
        </row>
        <row r="49">
          <cell r="B49" t="str">
            <v>Syria/سوريا</v>
          </cell>
          <cell r="C49">
            <v>20</v>
          </cell>
        </row>
        <row r="50">
          <cell r="B50" t="str">
            <v>Sudan/السودان</v>
          </cell>
          <cell r="C50">
            <v>54.575000000000003</v>
          </cell>
        </row>
        <row r="51">
          <cell r="B51" t="str">
            <v xml:space="preserve">المتوسط العربي / Average Arab </v>
          </cell>
          <cell r="C51">
            <v>8.1246190476190492</v>
          </cell>
        </row>
      </sheetData>
      <sheetData sheetId="45"/>
      <sheetData sheetId="46"/>
      <sheetData sheetId="47"/>
      <sheetData sheetId="48"/>
      <sheetData sheetId="49"/>
      <sheetData sheetId="50">
        <row r="31">
          <cell r="C31" t="str">
            <v>Syria/سوريا</v>
          </cell>
          <cell r="D31">
            <v>5.5482487020673696</v>
          </cell>
        </row>
        <row r="32">
          <cell r="C32" t="str">
            <v>Kuwait/الكويت</v>
          </cell>
          <cell r="D32">
            <v>7.2859999999999996</v>
          </cell>
        </row>
        <row r="33">
          <cell r="C33" t="str">
            <v>Somalia/الصومال</v>
          </cell>
          <cell r="D33">
            <v>19.964696288993899</v>
          </cell>
        </row>
        <row r="34">
          <cell r="C34" t="str">
            <v>Saudi Arabia/السعودية</v>
          </cell>
          <cell r="D34">
            <v>29.212</v>
          </cell>
        </row>
        <row r="35">
          <cell r="C35" t="str">
            <v>Djibouti/جيبوتي</v>
          </cell>
          <cell r="D35">
            <v>30.491</v>
          </cell>
        </row>
        <row r="36">
          <cell r="C36" t="str">
            <v>UAE/الامارات</v>
          </cell>
          <cell r="D36">
            <v>33.953000000000003</v>
          </cell>
        </row>
        <row r="37">
          <cell r="C37" t="str">
            <v>Oman/سلطنة عمان</v>
          </cell>
          <cell r="D37">
            <v>35.049999999999997</v>
          </cell>
        </row>
        <row r="38">
          <cell r="C38" t="str">
            <v>Qatar/قطر</v>
          </cell>
          <cell r="D38">
            <v>40.616</v>
          </cell>
        </row>
        <row r="39">
          <cell r="C39" t="str">
            <v>Mauritania/موريتانيا</v>
          </cell>
          <cell r="D39">
            <v>41.195999999999998</v>
          </cell>
        </row>
        <row r="40">
          <cell r="C40" t="str">
            <v>Iraq/العراق</v>
          </cell>
          <cell r="D40">
            <v>53.106000000000002</v>
          </cell>
        </row>
        <row r="41">
          <cell r="C41" t="str">
            <v>Algeria/الجزائر</v>
          </cell>
          <cell r="D41">
            <v>54.048000000000002</v>
          </cell>
        </row>
        <row r="42">
          <cell r="C42" t="str">
            <v>Palestine /فلسطين</v>
          </cell>
          <cell r="D42">
            <v>63.509818543375602</v>
          </cell>
        </row>
        <row r="43">
          <cell r="C43" t="str">
            <v>Morocco/المغرب</v>
          </cell>
          <cell r="D43">
            <v>67.206000000000003</v>
          </cell>
        </row>
        <row r="44">
          <cell r="C44" t="str">
            <v>Yemen/اليمن</v>
          </cell>
          <cell r="D44">
            <v>71.361000000000004</v>
          </cell>
        </row>
        <row r="45">
          <cell r="C45" t="str">
            <v>Tunisia/تونس</v>
          </cell>
          <cell r="D45">
            <v>80.623000000000005</v>
          </cell>
        </row>
        <row r="46">
          <cell r="C46" t="str">
            <v>Egypt/مصر</v>
          </cell>
          <cell r="D46">
            <v>86.97</v>
          </cell>
        </row>
        <row r="47">
          <cell r="C47" t="str">
            <v>Lebanon/لبنان</v>
          </cell>
          <cell r="D47">
            <v>87.586070622456006</v>
          </cell>
        </row>
        <row r="48">
          <cell r="C48" t="str">
            <v>Jordan/الاردن</v>
          </cell>
          <cell r="D48">
            <v>89.703000000000003</v>
          </cell>
        </row>
        <row r="49">
          <cell r="C49" t="str">
            <v>Bahrain/البحرين</v>
          </cell>
          <cell r="D49">
            <v>142.48599999999999</v>
          </cell>
        </row>
        <row r="50">
          <cell r="C50" t="str">
            <v>Sudan/السودان</v>
          </cell>
          <cell r="D50">
            <v>221.46100000000001</v>
          </cell>
        </row>
      </sheetData>
      <sheetData sheetId="51">
        <row r="31">
          <cell r="C31" t="str">
            <v>Saudi Arabia/السعودية</v>
          </cell>
          <cell r="D31">
            <v>0.21211214979686496</v>
          </cell>
        </row>
        <row r="32">
          <cell r="C32" t="str">
            <v>Egypt/مصر</v>
          </cell>
          <cell r="D32">
            <v>0.17387017569674718</v>
          </cell>
        </row>
        <row r="33">
          <cell r="C33" t="str">
            <v>UAE/الامارات</v>
          </cell>
          <cell r="D33">
            <v>0.11060283245596048</v>
          </cell>
        </row>
        <row r="34">
          <cell r="C34" t="str">
            <v>Algeria/الجزائر</v>
          </cell>
          <cell r="D34">
            <v>8.9103244490038272E-2</v>
          </cell>
        </row>
        <row r="35">
          <cell r="C35" t="str">
            <v>Iraq/العراق</v>
          </cell>
          <cell r="D35">
            <v>8.0693081477407919E-2</v>
          </cell>
        </row>
        <row r="36">
          <cell r="C36" t="str">
            <v>Rest of coutries/
باقي الدول</v>
          </cell>
          <cell r="D36">
            <v>0.33361851608298121</v>
          </cell>
        </row>
      </sheetData>
      <sheetData sheetId="52">
        <row r="24">
          <cell r="C24" t="str">
            <v>Algeria/الجزائر</v>
          </cell>
          <cell r="D24">
            <v>38.142000000000003</v>
          </cell>
        </row>
        <row r="25">
          <cell r="C25" t="str">
            <v>Saudi Arabia/السعودية</v>
          </cell>
          <cell r="D25">
            <v>31.699000000000002</v>
          </cell>
        </row>
        <row r="26">
          <cell r="C26" t="str">
            <v>Bahrain/البحرين</v>
          </cell>
          <cell r="D26">
            <v>29.792000000000002</v>
          </cell>
        </row>
        <row r="27">
          <cell r="C27" t="str">
            <v>Mauritania/موريتانيا</v>
          </cell>
          <cell r="D27">
            <v>29.097999999999999</v>
          </cell>
        </row>
        <row r="28">
          <cell r="C28" t="str">
            <v>Morocco/المغرب</v>
          </cell>
          <cell r="D28">
            <v>28.545999999999999</v>
          </cell>
        </row>
        <row r="29">
          <cell r="C29" t="str">
            <v>UAE/الامارات</v>
          </cell>
          <cell r="D29">
            <v>28.114999999999998</v>
          </cell>
        </row>
        <row r="30">
          <cell r="C30" t="str">
            <v>Oman/سلطنة عمان</v>
          </cell>
          <cell r="D30">
            <v>26.5</v>
          </cell>
        </row>
        <row r="31">
          <cell r="C31" t="str">
            <v>Libya/ليبيا</v>
          </cell>
          <cell r="D31">
            <v>26.446999999999999</v>
          </cell>
        </row>
        <row r="32">
          <cell r="C32" t="str">
            <v>Jordan/الأردن</v>
          </cell>
          <cell r="D32">
            <v>19.588999999999999</v>
          </cell>
        </row>
        <row r="33">
          <cell r="C33" t="str">
            <v>Kuwait/الكويت</v>
          </cell>
          <cell r="D33">
            <v>14.821</v>
          </cell>
        </row>
        <row r="34">
          <cell r="C34" t="str">
            <v>Egypt/مصر</v>
          </cell>
          <cell r="D34">
            <v>11.523</v>
          </cell>
        </row>
        <row r="35">
          <cell r="C35" t="str">
            <v>Tunisia/تونس</v>
          </cell>
          <cell r="D35">
            <v>10.69</v>
          </cell>
        </row>
        <row r="36">
          <cell r="C36" t="str">
            <v>Yemen/اليمن</v>
          </cell>
          <cell r="D36">
            <v>6.0869999999999997</v>
          </cell>
        </row>
        <row r="37">
          <cell r="C37" t="str">
            <v>Djibouti/جيبوتي</v>
          </cell>
          <cell r="D37">
            <v>3.508</v>
          </cell>
        </row>
      </sheetData>
      <sheetData sheetId="53"/>
      <sheetData sheetId="54"/>
      <sheetData sheetId="55"/>
      <sheetData sheetId="56"/>
      <sheetData sheetId="57"/>
      <sheetData sheetId="58">
        <row r="1">
          <cell r="AE1" t="str">
            <v>Projections
2026</v>
          </cell>
          <cell r="AF1">
            <v>2025</v>
          </cell>
        </row>
        <row r="2">
          <cell r="AD2" t="str">
            <v>Kuwait</v>
          </cell>
          <cell r="AE2">
            <v>24.425999999999998</v>
          </cell>
          <cell r="AF2">
            <v>26.53</v>
          </cell>
        </row>
        <row r="3">
          <cell r="AD3" t="str">
            <v>UAE</v>
          </cell>
          <cell r="AE3">
            <v>12.303000000000001</v>
          </cell>
          <cell r="AF3">
            <v>13.183</v>
          </cell>
        </row>
        <row r="4">
          <cell r="AD4" t="str">
            <v>Qatar</v>
          </cell>
          <cell r="AE4">
            <v>10.202</v>
          </cell>
          <cell r="AF4">
            <v>10.834</v>
          </cell>
        </row>
        <row r="5">
          <cell r="AD5" t="str">
            <v>Djibouti</v>
          </cell>
          <cell r="AE5">
            <v>7.609</v>
          </cell>
          <cell r="AF5">
            <v>8.0839999999999996</v>
          </cell>
        </row>
        <row r="6">
          <cell r="AD6" t="str">
            <v>Bahrain</v>
          </cell>
          <cell r="AE6">
            <v>3.762</v>
          </cell>
          <cell r="AF6">
            <v>3.544</v>
          </cell>
        </row>
        <row r="7">
          <cell r="AD7" t="str">
            <v>Libya</v>
          </cell>
          <cell r="AE7">
            <v>0.59599999999999997</v>
          </cell>
          <cell r="AF7">
            <v>0.94099999999999995</v>
          </cell>
        </row>
        <row r="8">
          <cell r="AD8" t="str">
            <v>Iraq</v>
          </cell>
          <cell r="AE8">
            <v>-1.079</v>
          </cell>
          <cell r="AF8">
            <v>0.42099999999999999</v>
          </cell>
        </row>
        <row r="9">
          <cell r="AD9" t="str">
            <v>Oman</v>
          </cell>
          <cell r="AE9">
            <v>-0.72099999999999997</v>
          </cell>
          <cell r="AF9">
            <v>-1.0229999999999999</v>
          </cell>
        </row>
        <row r="10">
          <cell r="AD10" t="str">
            <v>Saudi Arabia</v>
          </cell>
          <cell r="AE10">
            <v>-2.4889999999999999</v>
          </cell>
          <cell r="AF10">
            <v>-2.085</v>
          </cell>
        </row>
        <row r="11">
          <cell r="AD11" t="str">
            <v>Morocco</v>
          </cell>
          <cell r="AE11">
            <v>-2.59</v>
          </cell>
          <cell r="AF11">
            <v>-2.2850000000000001</v>
          </cell>
        </row>
        <row r="12">
          <cell r="AD12" t="str">
            <v>Sudan</v>
          </cell>
          <cell r="AE12">
            <v>-7.702</v>
          </cell>
          <cell r="AF12">
            <v>-3.0670000000000002</v>
          </cell>
        </row>
        <row r="13">
          <cell r="AD13" t="str">
            <v>Tunisia</v>
          </cell>
          <cell r="AE13">
            <v>-3.347</v>
          </cell>
          <cell r="AF13">
            <v>-3.145</v>
          </cell>
        </row>
        <row r="14">
          <cell r="AD14" t="str">
            <v>Algeria</v>
          </cell>
          <cell r="AE14">
            <v>-3.8319999999999999</v>
          </cell>
          <cell r="AF14">
            <v>-3.6789999999999998</v>
          </cell>
        </row>
        <row r="15">
          <cell r="AD15" t="str">
            <v>Egypt</v>
          </cell>
          <cell r="AE15">
            <v>-4.3150000000000004</v>
          </cell>
          <cell r="AF15">
            <v>-5.1050000000000004</v>
          </cell>
        </row>
        <row r="16">
          <cell r="AD16" t="str">
            <v>Jordan</v>
          </cell>
          <cell r="AE16">
            <v>-5.8650000000000002</v>
          </cell>
          <cell r="AF16">
            <v>-5.5060000000000002</v>
          </cell>
        </row>
        <row r="17">
          <cell r="AD17" t="str">
            <v>Mauritania</v>
          </cell>
          <cell r="AE17">
            <v>-7.1420000000000003</v>
          </cell>
          <cell r="AF17">
            <v>-7.24</v>
          </cell>
        </row>
        <row r="18">
          <cell r="AD18" t="str">
            <v>Syria</v>
          </cell>
          <cell r="AE18">
            <v>-8.4982928670112905</v>
          </cell>
          <cell r="AF18">
            <v>-8.1933363870363305</v>
          </cell>
        </row>
        <row r="19">
          <cell r="AD19" t="str">
            <v>Somalia</v>
          </cell>
          <cell r="AE19">
            <v>-8.8420000000000005</v>
          </cell>
          <cell r="AF19">
            <v>-9.5009999999999994</v>
          </cell>
        </row>
        <row r="20">
          <cell r="AD20" t="str">
            <v>Yemen</v>
          </cell>
          <cell r="AE20">
            <v>-9.4710000000000001</v>
          </cell>
          <cell r="AF20">
            <v>-9.5510000000000002</v>
          </cell>
        </row>
        <row r="21">
          <cell r="AD21" t="str">
            <v>Lebanon</v>
          </cell>
          <cell r="AE21">
            <v>-16.9421255452006</v>
          </cell>
          <cell r="AF21">
            <v>-13.2741135541636</v>
          </cell>
        </row>
        <row r="22">
          <cell r="AD22" t="str">
            <v xml:space="preserve">Palestine </v>
          </cell>
          <cell r="AE22">
            <v>-23.302641369047599</v>
          </cell>
          <cell r="AF22">
            <v>-24.937857320407701</v>
          </cell>
        </row>
        <row r="34">
          <cell r="D34" t="str">
            <v>عام 2025</v>
          </cell>
        </row>
        <row r="35">
          <cell r="C35" t="str">
            <v>Kuwait/الكويت</v>
          </cell>
          <cell r="D35">
            <v>26.53</v>
          </cell>
        </row>
        <row r="36">
          <cell r="C36" t="str">
            <v>UAE/الامارات</v>
          </cell>
          <cell r="D36">
            <v>13.183</v>
          </cell>
        </row>
        <row r="37">
          <cell r="C37" t="str">
            <v>Qatar/قطر</v>
          </cell>
          <cell r="D37">
            <v>10.834</v>
          </cell>
        </row>
        <row r="38">
          <cell r="C38" t="str">
            <v>Djibouti/جيبوتي</v>
          </cell>
          <cell r="D38">
            <v>8.0839999999999996</v>
          </cell>
        </row>
        <row r="39">
          <cell r="C39" t="str">
            <v>Bahrain/البحرين</v>
          </cell>
          <cell r="D39">
            <v>3.544</v>
          </cell>
        </row>
        <row r="40">
          <cell r="C40" t="str">
            <v>Libya/ليبيا</v>
          </cell>
          <cell r="D40">
            <v>0.94099999999999995</v>
          </cell>
        </row>
        <row r="41">
          <cell r="C41" t="str">
            <v>Iraq/العراق</v>
          </cell>
          <cell r="D41">
            <v>0.42099999999999999</v>
          </cell>
        </row>
        <row r="42">
          <cell r="C42" t="str">
            <v>Oman/سلطنة عمان</v>
          </cell>
          <cell r="D42">
            <v>-1.0229999999999999</v>
          </cell>
        </row>
        <row r="43">
          <cell r="C43" t="str">
            <v>Saudi Arabia/السعودية</v>
          </cell>
          <cell r="D43">
            <v>-2.085</v>
          </cell>
        </row>
        <row r="44">
          <cell r="C44" t="str">
            <v>Morocco/المغرب</v>
          </cell>
          <cell r="D44">
            <v>-2.2850000000000001</v>
          </cell>
        </row>
        <row r="45">
          <cell r="C45" t="str">
            <v>Sudan/السودان</v>
          </cell>
          <cell r="D45">
            <v>-3.0670000000000002</v>
          </cell>
        </row>
        <row r="46">
          <cell r="C46" t="str">
            <v>Tunisia/تونس</v>
          </cell>
          <cell r="D46">
            <v>-3.145</v>
          </cell>
        </row>
        <row r="47">
          <cell r="C47" t="str">
            <v>Algeria/الجزائر</v>
          </cell>
          <cell r="D47">
            <v>-3.6789999999999998</v>
          </cell>
        </row>
        <row r="48">
          <cell r="C48" t="str">
            <v>Egypt/مصر</v>
          </cell>
          <cell r="D48">
            <v>-5.1050000000000004</v>
          </cell>
        </row>
        <row r="49">
          <cell r="C49" t="str">
            <v>Jordan/الأردن</v>
          </cell>
          <cell r="D49">
            <v>-5.5060000000000002</v>
          </cell>
        </row>
        <row r="50">
          <cell r="C50" t="str">
            <v>Mauritania/موريتانيا</v>
          </cell>
          <cell r="D50">
            <v>-7.24</v>
          </cell>
        </row>
        <row r="51">
          <cell r="C51" t="str">
            <v>Syria/سوريا</v>
          </cell>
          <cell r="D51">
            <v>-8.1933363870363305</v>
          </cell>
        </row>
        <row r="52">
          <cell r="C52" t="str">
            <v>Somalia/الصومال</v>
          </cell>
          <cell r="D52">
            <v>-9.5009999999999994</v>
          </cell>
        </row>
        <row r="53">
          <cell r="C53" t="str">
            <v>Yemen/اليمن</v>
          </cell>
          <cell r="D53">
            <v>-9.5510000000000002</v>
          </cell>
        </row>
        <row r="54">
          <cell r="C54" t="str">
            <v>Lebanon/لبنان</v>
          </cell>
          <cell r="D54">
            <v>-13.2741135541636</v>
          </cell>
        </row>
        <row r="55">
          <cell r="C55" t="str">
            <v>Palestine /فلسطين</v>
          </cell>
          <cell r="D55">
            <v>-25.6078573204077</v>
          </cell>
        </row>
      </sheetData>
      <sheetData sheetId="59"/>
      <sheetData sheetId="60">
        <row r="3">
          <cell r="AF3" t="str">
            <v>Projections 2026</v>
          </cell>
          <cell r="AG3">
            <v>2025</v>
          </cell>
        </row>
        <row r="4">
          <cell r="AE4" t="str">
            <v>Algeria</v>
          </cell>
          <cell r="AF4">
            <v>0.81487121570766496</v>
          </cell>
          <cell r="AG4">
            <v>0.99171655769596201</v>
          </cell>
        </row>
        <row r="5">
          <cell r="AE5" t="str">
            <v>Somalia</v>
          </cell>
          <cell r="AF5">
            <v>8.4266480076016101</v>
          </cell>
          <cell r="AG5">
            <v>8.6869499408868194</v>
          </cell>
        </row>
        <row r="6">
          <cell r="AE6" t="str">
            <v>Iraq</v>
          </cell>
          <cell r="AF6">
            <v>20.6517804151399</v>
          </cell>
          <cell r="AG6">
            <v>20.834399372368502</v>
          </cell>
        </row>
        <row r="7">
          <cell r="AE7" t="str">
            <v xml:space="preserve">Palestine </v>
          </cell>
          <cell r="AF7">
            <v>18.6662946428571</v>
          </cell>
          <cell r="AG7">
            <v>20.842654735272198</v>
          </cell>
        </row>
        <row r="8">
          <cell r="AE8" t="str">
            <v>Libya</v>
          </cell>
          <cell r="AF8">
            <v>23.791259677128998</v>
          </cell>
          <cell r="AG8">
            <v>22.6121853178274</v>
          </cell>
        </row>
        <row r="9">
          <cell r="AE9" t="str">
            <v>Saudi Arabia</v>
          </cell>
          <cell r="AF9">
            <v>36.7134908429841</v>
          </cell>
          <cell r="AG9">
            <v>33.391023036746702</v>
          </cell>
        </row>
        <row r="10">
          <cell r="AE10" t="str">
            <v>Syria</v>
          </cell>
          <cell r="AF10">
            <v>28.320956562785099</v>
          </cell>
          <cell r="AG10">
            <v>36.101618266876699</v>
          </cell>
        </row>
        <row r="11">
          <cell r="AE11" t="str">
            <v>Mauritania</v>
          </cell>
          <cell r="AF11">
            <v>34.484525225093201</v>
          </cell>
          <cell r="AG11">
            <v>36.191434242095802</v>
          </cell>
        </row>
        <row r="12">
          <cell r="AE12" t="str">
            <v>Kuwait</v>
          </cell>
          <cell r="AF12">
            <v>39.314453792146701</v>
          </cell>
          <cell r="AG12">
            <v>39.333390413897</v>
          </cell>
        </row>
        <row r="13">
          <cell r="AE13" t="str">
            <v>Egypt</v>
          </cell>
          <cell r="AF13">
            <v>45.126664210959198</v>
          </cell>
          <cell r="AG13">
            <v>45.266640842831897</v>
          </cell>
        </row>
        <row r="14">
          <cell r="AE14" t="str">
            <v>Morocco</v>
          </cell>
          <cell r="AF14">
            <v>46.668499056343499</v>
          </cell>
          <cell r="AG14">
            <v>46.203412209570402</v>
          </cell>
        </row>
        <row r="15">
          <cell r="AE15" t="str">
            <v>Oman</v>
          </cell>
          <cell r="AF15">
            <v>55.708650294595103</v>
          </cell>
          <cell r="AG15">
            <v>58.799417325350298</v>
          </cell>
        </row>
        <row r="16">
          <cell r="AE16" t="str">
            <v>Yemen</v>
          </cell>
          <cell r="AF16">
            <v>60.020005794627103</v>
          </cell>
          <cell r="AG16">
            <v>63.4944545049499</v>
          </cell>
        </row>
        <row r="17">
          <cell r="AE17" t="str">
            <v>Djibouti</v>
          </cell>
          <cell r="AF17">
            <v>65.610008307054201</v>
          </cell>
          <cell r="AG17">
            <v>68.850206484240402</v>
          </cell>
        </row>
        <row r="18">
          <cell r="AE18" t="str">
            <v>Tunisia</v>
          </cell>
          <cell r="AF18">
            <v>75.315737410087493</v>
          </cell>
          <cell r="AG18">
            <v>75.455242924976105</v>
          </cell>
        </row>
        <row r="19">
          <cell r="AE19" t="str">
            <v>Jordan</v>
          </cell>
          <cell r="AF19">
            <v>87.439081320289205</v>
          </cell>
          <cell r="AG19">
            <v>87.739680108815506</v>
          </cell>
        </row>
        <row r="20">
          <cell r="AE20" t="str">
            <v>UAE</v>
          </cell>
          <cell r="AF20">
            <v>90.508061436105606</v>
          </cell>
          <cell r="AG20">
            <v>93.158896662619398</v>
          </cell>
        </row>
        <row r="21">
          <cell r="AE21" t="str">
            <v>Qatar</v>
          </cell>
          <cell r="AF21">
            <v>122.498476855508</v>
          </cell>
          <cell r="AG21">
            <v>129.92010228499501</v>
          </cell>
        </row>
        <row r="22">
          <cell r="AE22" t="str">
            <v>Lebanon</v>
          </cell>
          <cell r="AF22">
            <v>138.30736501779</v>
          </cell>
          <cell r="AG22">
            <v>147.70832756679499</v>
          </cell>
        </row>
        <row r="23">
          <cell r="AE23" t="str">
            <v>Sudan</v>
          </cell>
          <cell r="AF23">
            <v>169.78335580672999</v>
          </cell>
          <cell r="AG23">
            <v>221.82230338383701</v>
          </cell>
        </row>
        <row r="24">
          <cell r="AE24" t="str">
            <v>Bahrain</v>
          </cell>
          <cell r="AF24">
            <v>230.00403071375499</v>
          </cell>
          <cell r="AG24">
            <v>227.041676301808</v>
          </cell>
        </row>
      </sheetData>
      <sheetData sheetId="61">
        <row r="32">
          <cell r="C32" t="str">
            <v>UAE
الامارات</v>
          </cell>
          <cell r="D32">
            <v>0.25699366719019229</v>
          </cell>
        </row>
        <row r="33">
          <cell r="C33" t="str">
            <v>Saudi Arabia
السعودية</v>
          </cell>
          <cell r="D33">
            <v>0.20532601038499426</v>
          </cell>
        </row>
        <row r="34">
          <cell r="C34" t="str">
            <v>Qatar
قطر</v>
          </cell>
          <cell r="D34">
            <v>0.13988587137887695</v>
          </cell>
        </row>
        <row r="35">
          <cell r="C35" t="str">
            <v>Egypt
مصر</v>
          </cell>
          <cell r="D35">
            <v>7.6637950157162335E-2</v>
          </cell>
        </row>
        <row r="36">
          <cell r="C36" t="str">
            <v>Bahrain
البحرين</v>
          </cell>
          <cell r="D36">
            <v>5.2157077245431997E-2</v>
          </cell>
        </row>
        <row r="37">
          <cell r="C37" t="str">
            <v>Rest of Coutries
باقي الدول</v>
          </cell>
          <cell r="D37">
            <v>0.26899942364334217</v>
          </cell>
        </row>
      </sheetData>
      <sheetData sheetId="62"/>
      <sheetData sheetId="63"/>
      <sheetData sheetId="64"/>
      <sheetData sheetId="65"/>
      <sheetData sheetId="66"/>
      <sheetData sheetId="67"/>
      <sheetData sheetId="68"/>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05E6C-5E16-48BD-8E28-D2A74E81AA3A}">
  <sheetPr codeName="Sheet1">
    <tabColor rgb="FF92D050"/>
  </sheetPr>
  <dimension ref="A3:U8"/>
  <sheetViews>
    <sheetView showGridLines="0" topLeftCell="B1" zoomScaleNormal="100" workbookViewId="0">
      <selection activeCell="E7" sqref="E7"/>
    </sheetView>
  </sheetViews>
  <sheetFormatPr defaultRowHeight="12.75"/>
  <cols>
    <col min="1" max="1" width="3.7109375" hidden="1" customWidth="1"/>
    <col min="2" max="2" width="96.5703125" customWidth="1"/>
    <col min="3" max="3" width="85.85546875" customWidth="1"/>
    <col min="4" max="4" width="17.85546875" customWidth="1"/>
    <col min="8" max="8" width="7.85546875" customWidth="1"/>
    <col min="17" max="18" width="9.140625" customWidth="1"/>
    <col min="19" max="19" width="5" customWidth="1"/>
    <col min="20" max="21" width="9.140625" hidden="1" customWidth="1"/>
    <col min="22" max="22" width="14.7109375" customWidth="1"/>
  </cols>
  <sheetData>
    <row r="3" spans="1:14" ht="13.5" thickBot="1"/>
    <row r="4" spans="1:14" ht="36" customHeight="1">
      <c r="B4" s="637" t="s">
        <v>320</v>
      </c>
      <c r="C4" s="638"/>
      <c r="D4" s="26"/>
      <c r="E4" s="26"/>
      <c r="F4" s="26"/>
      <c r="G4" s="26"/>
      <c r="H4" s="26"/>
      <c r="I4" s="26"/>
      <c r="J4" s="26"/>
      <c r="K4" s="26"/>
      <c r="L4" s="26"/>
      <c r="M4" s="26"/>
      <c r="N4" s="26"/>
    </row>
    <row r="5" spans="1:14" ht="42" customHeight="1" thickBot="1">
      <c r="B5" s="639" t="s">
        <v>321</v>
      </c>
      <c r="C5" s="640"/>
      <c r="D5" s="26"/>
      <c r="E5" s="26"/>
      <c r="F5" s="26"/>
      <c r="G5" s="26"/>
      <c r="H5" s="26"/>
      <c r="I5" s="26"/>
      <c r="J5" s="26"/>
      <c r="K5" s="26"/>
      <c r="L5" s="26"/>
      <c r="M5" s="26"/>
      <c r="N5" s="26"/>
    </row>
    <row r="6" spans="1:14" ht="3" customHeight="1" thickBot="1">
      <c r="A6" s="27"/>
      <c r="B6" s="27"/>
      <c r="C6" s="27"/>
      <c r="D6" s="27"/>
      <c r="E6" s="27"/>
      <c r="F6" s="27"/>
      <c r="G6" s="27"/>
      <c r="H6" s="27"/>
      <c r="I6" s="27"/>
      <c r="J6" s="27"/>
      <c r="K6" s="27"/>
      <c r="L6" s="27"/>
      <c r="M6" s="27"/>
      <c r="N6" s="27"/>
    </row>
    <row r="7" spans="1:14" ht="373.5" customHeight="1" thickBot="1">
      <c r="B7" s="88" t="s">
        <v>323</v>
      </c>
      <c r="C7" s="89" t="s">
        <v>322</v>
      </c>
    </row>
    <row r="8" spans="1:14" ht="31.5" hidden="1" customHeight="1" thickBot="1">
      <c r="B8" s="36"/>
      <c r="C8" s="36"/>
    </row>
  </sheetData>
  <mergeCells count="2">
    <mergeCell ref="B4:C4"/>
    <mergeCell ref="B5:C5"/>
  </mergeCells>
  <printOptions horizontalCentered="1" verticalCentered="1"/>
  <pageMargins left="0" right="0" top="0" bottom="0" header="0" footer="0"/>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3E448-37DB-4CBB-B699-387743E69EDF}">
  <sheetPr>
    <tabColor rgb="FF00B050"/>
  </sheetPr>
  <dimension ref="A1:CH53"/>
  <sheetViews>
    <sheetView zoomScale="106" zoomScaleNormal="106" workbookViewId="0">
      <selection activeCell="R10" sqref="R10"/>
    </sheetView>
  </sheetViews>
  <sheetFormatPr defaultColWidth="9.140625" defaultRowHeight="15"/>
  <cols>
    <col min="1" max="1" width="5.28515625" style="233" customWidth="1"/>
    <col min="2" max="2" width="8.140625" style="233" customWidth="1"/>
    <col min="3" max="3" width="20.42578125" style="233" customWidth="1"/>
    <col min="4" max="4" width="16.7109375" style="233" customWidth="1"/>
    <col min="5" max="5" width="17.140625" style="233" customWidth="1"/>
    <col min="6" max="6" width="11.28515625" style="261" customWidth="1"/>
    <col min="7" max="7" width="11.28515625" style="233" customWidth="1"/>
    <col min="8" max="8" width="15" style="262" customWidth="1"/>
    <col min="9" max="9" width="7.5703125" style="233" customWidth="1"/>
    <col min="10" max="16384" width="9.140625" style="233"/>
  </cols>
  <sheetData>
    <row r="1" spans="1:86" ht="35.25" customHeight="1">
      <c r="B1" s="526" t="s">
        <v>181</v>
      </c>
      <c r="C1" s="527"/>
      <c r="D1" s="527"/>
      <c r="E1" s="527"/>
      <c r="F1" s="527"/>
      <c r="G1" s="527"/>
      <c r="H1" s="527"/>
      <c r="I1" s="528"/>
    </row>
    <row r="2" spans="1:86" ht="33.75" customHeight="1">
      <c r="B2" s="529" t="s">
        <v>182</v>
      </c>
      <c r="C2" s="141"/>
      <c r="D2" s="141"/>
      <c r="E2" s="141"/>
      <c r="F2" s="141"/>
      <c r="G2" s="141"/>
      <c r="H2" s="141"/>
      <c r="I2" s="530"/>
    </row>
    <row r="3" spans="1:86" ht="67.5" customHeight="1">
      <c r="B3" s="234" t="s">
        <v>240</v>
      </c>
      <c r="C3" s="235" t="s">
        <v>44</v>
      </c>
      <c r="D3" s="235" t="s">
        <v>202</v>
      </c>
      <c r="E3" s="235" t="s">
        <v>241</v>
      </c>
      <c r="F3" s="236">
        <v>2025</v>
      </c>
      <c r="G3" s="236">
        <v>2024</v>
      </c>
      <c r="H3" s="236" t="s">
        <v>54</v>
      </c>
      <c r="I3" s="237" t="s">
        <v>259</v>
      </c>
    </row>
    <row r="4" spans="1:86" s="246" customFormat="1" ht="33" customHeight="1">
      <c r="A4" s="238"/>
      <c r="B4" s="239">
        <v>1</v>
      </c>
      <c r="C4" s="240" t="s">
        <v>7</v>
      </c>
      <c r="D4" s="241">
        <v>-2.6999999999999996E-2</v>
      </c>
      <c r="E4" s="242">
        <v>0.09</v>
      </c>
      <c r="F4" s="243">
        <v>9.9000000000000005E-2</v>
      </c>
      <c r="G4" s="242">
        <v>0.126</v>
      </c>
      <c r="H4" s="240" t="s">
        <v>66</v>
      </c>
      <c r="I4" s="244">
        <v>1</v>
      </c>
      <c r="J4" s="245"/>
      <c r="K4" s="245"/>
      <c r="L4" s="245"/>
      <c r="M4" s="245"/>
      <c r="N4" s="245"/>
      <c r="O4" s="245"/>
      <c r="P4" s="245"/>
      <c r="Q4" s="245"/>
      <c r="R4" s="245"/>
      <c r="S4" s="245"/>
      <c r="T4" s="245"/>
      <c r="U4" s="245"/>
      <c r="V4" s="245"/>
      <c r="W4" s="245"/>
      <c r="X4" s="245"/>
      <c r="Y4" s="245"/>
      <c r="Z4" s="245"/>
      <c r="AA4" s="245"/>
      <c r="AB4" s="245"/>
      <c r="AC4" s="245"/>
      <c r="AD4" s="245"/>
      <c r="AE4" s="245"/>
      <c r="AF4" s="245"/>
      <c r="AG4" s="245"/>
      <c r="AH4" s="245"/>
      <c r="AI4" s="245"/>
      <c r="AJ4" s="245"/>
      <c r="AK4" s="245"/>
      <c r="AL4" s="245"/>
      <c r="AM4" s="245"/>
      <c r="AN4" s="245"/>
      <c r="AO4" s="245"/>
      <c r="AP4" s="245"/>
      <c r="AQ4" s="245"/>
      <c r="AR4" s="245"/>
      <c r="AS4" s="245"/>
      <c r="AT4" s="245"/>
      <c r="AU4" s="245"/>
      <c r="AV4" s="245"/>
      <c r="AW4" s="245"/>
      <c r="AX4" s="245"/>
      <c r="AY4" s="245"/>
      <c r="AZ4" s="245"/>
      <c r="BA4" s="245"/>
      <c r="BB4" s="245"/>
      <c r="BC4" s="245"/>
      <c r="BD4" s="245"/>
      <c r="BE4" s="245"/>
      <c r="BF4" s="245"/>
      <c r="BG4" s="245"/>
      <c r="BH4" s="245"/>
      <c r="BI4" s="245"/>
      <c r="BJ4" s="245"/>
      <c r="BK4" s="245"/>
      <c r="BL4" s="245"/>
      <c r="BM4" s="245"/>
      <c r="BN4" s="245"/>
      <c r="BO4" s="245"/>
      <c r="BP4" s="245"/>
      <c r="BQ4" s="245"/>
      <c r="BR4" s="245"/>
      <c r="BS4" s="245"/>
      <c r="BT4" s="245"/>
      <c r="BU4" s="245"/>
      <c r="BV4" s="245"/>
      <c r="BW4" s="245"/>
      <c r="BX4" s="245"/>
      <c r="BY4" s="245"/>
      <c r="BZ4" s="245"/>
      <c r="CA4" s="245"/>
      <c r="CB4" s="245"/>
      <c r="CC4" s="245"/>
      <c r="CD4" s="245"/>
      <c r="CE4" s="245"/>
      <c r="CF4" s="245"/>
      <c r="CG4" s="245"/>
      <c r="CH4" s="245"/>
    </row>
    <row r="5" spans="1:86" s="246" customFormat="1" ht="33" customHeight="1">
      <c r="A5" s="238"/>
      <c r="B5" s="247">
        <v>2</v>
      </c>
      <c r="C5" s="248" t="s">
        <v>2</v>
      </c>
      <c r="D5" s="249">
        <v>-3.9000000000000146E-2</v>
      </c>
      <c r="E5" s="250">
        <v>1.0309999999999999</v>
      </c>
      <c r="F5" s="251">
        <v>1.0629999999999999</v>
      </c>
      <c r="G5" s="250">
        <v>1.1020000000000001</v>
      </c>
      <c r="H5" s="248" t="s">
        <v>65</v>
      </c>
      <c r="I5" s="252">
        <v>2</v>
      </c>
      <c r="J5" s="245"/>
      <c r="K5" s="245"/>
      <c r="L5" s="245"/>
      <c r="M5" s="245"/>
      <c r="N5" s="245"/>
      <c r="O5" s="245"/>
      <c r="P5" s="245"/>
      <c r="Q5" s="245"/>
      <c r="R5" s="245"/>
      <c r="S5" s="245"/>
      <c r="T5" s="245"/>
      <c r="U5" s="245"/>
      <c r="V5" s="245"/>
      <c r="W5" s="245"/>
      <c r="X5" s="245"/>
      <c r="Y5" s="245"/>
      <c r="Z5" s="245"/>
      <c r="AA5" s="245"/>
      <c r="AB5" s="245"/>
      <c r="AC5" s="245"/>
      <c r="AD5" s="245"/>
      <c r="AE5" s="245"/>
      <c r="AF5" s="245"/>
      <c r="AG5" s="245"/>
      <c r="AH5" s="245"/>
      <c r="AI5" s="245"/>
      <c r="AJ5" s="245"/>
      <c r="AK5" s="245"/>
      <c r="AL5" s="245"/>
      <c r="AM5" s="245"/>
      <c r="AN5" s="245"/>
      <c r="AO5" s="245"/>
      <c r="AP5" s="245"/>
      <c r="AQ5" s="245"/>
      <c r="AR5" s="245"/>
      <c r="AS5" s="245"/>
      <c r="AT5" s="245"/>
      <c r="AU5" s="245"/>
      <c r="AV5" s="245"/>
      <c r="AW5" s="245"/>
      <c r="AX5" s="245"/>
      <c r="AY5" s="245"/>
      <c r="AZ5" s="245"/>
      <c r="BA5" s="245"/>
      <c r="BB5" s="245"/>
      <c r="BC5" s="245"/>
      <c r="BD5" s="245"/>
      <c r="BE5" s="245"/>
      <c r="BF5" s="245"/>
      <c r="BG5" s="245"/>
      <c r="BH5" s="245"/>
      <c r="BI5" s="245"/>
      <c r="BJ5" s="245"/>
      <c r="BK5" s="245"/>
      <c r="BL5" s="245"/>
      <c r="BM5" s="245"/>
      <c r="BN5" s="245"/>
      <c r="BO5" s="245"/>
      <c r="BP5" s="245"/>
      <c r="BQ5" s="245"/>
      <c r="BR5" s="245"/>
      <c r="BS5" s="245"/>
      <c r="BT5" s="245"/>
      <c r="BU5" s="245"/>
      <c r="BV5" s="245"/>
      <c r="BW5" s="245"/>
      <c r="BX5" s="245"/>
      <c r="BY5" s="245"/>
      <c r="BZ5" s="245"/>
      <c r="CA5" s="245"/>
      <c r="CB5" s="245"/>
      <c r="CC5" s="245"/>
      <c r="CD5" s="245"/>
      <c r="CE5" s="245"/>
      <c r="CF5" s="245"/>
      <c r="CG5" s="245"/>
      <c r="CH5" s="245"/>
    </row>
    <row r="6" spans="1:86" s="246" customFormat="1" ht="33" customHeight="1">
      <c r="A6" s="238"/>
      <c r="B6" s="239">
        <v>3</v>
      </c>
      <c r="C6" s="240" t="s">
        <v>4</v>
      </c>
      <c r="D6" s="241">
        <v>-7.4000000000000288E-2</v>
      </c>
      <c r="E6" s="242">
        <v>2.0009999999999999</v>
      </c>
      <c r="F6" s="243">
        <v>2.0699999999999998</v>
      </c>
      <c r="G6" s="242">
        <v>2.1440000000000001</v>
      </c>
      <c r="H6" s="240" t="s">
        <v>56</v>
      </c>
      <c r="I6" s="244">
        <v>3</v>
      </c>
      <c r="J6" s="245"/>
      <c r="K6" s="245"/>
      <c r="L6" s="245"/>
      <c r="M6" s="245"/>
      <c r="N6" s="245"/>
      <c r="O6" s="245"/>
      <c r="P6" s="245"/>
      <c r="Q6" s="245"/>
      <c r="R6" s="245"/>
      <c r="S6" s="245"/>
      <c r="T6" s="245"/>
      <c r="U6" s="245"/>
      <c r="V6" s="245"/>
      <c r="W6" s="245"/>
      <c r="X6" s="245"/>
      <c r="Y6" s="245"/>
      <c r="Z6" s="245"/>
      <c r="AA6" s="245"/>
      <c r="AB6" s="245"/>
      <c r="AC6" s="245"/>
      <c r="AD6" s="245"/>
      <c r="AE6" s="245"/>
      <c r="AF6" s="245"/>
      <c r="AG6" s="245"/>
      <c r="AH6" s="245"/>
      <c r="AI6" s="245"/>
      <c r="AJ6" s="245"/>
      <c r="AK6" s="245"/>
      <c r="AL6" s="245"/>
      <c r="AM6" s="245"/>
      <c r="AN6" s="245"/>
      <c r="AO6" s="245"/>
      <c r="AP6" s="245"/>
      <c r="AQ6" s="245"/>
      <c r="AR6" s="245"/>
      <c r="AS6" s="245"/>
      <c r="AT6" s="245"/>
      <c r="AU6" s="245"/>
      <c r="AV6" s="245"/>
      <c r="AW6" s="245"/>
      <c r="AX6" s="245"/>
      <c r="AY6" s="245"/>
      <c r="AZ6" s="245"/>
      <c r="BA6" s="245"/>
      <c r="BB6" s="245"/>
      <c r="BC6" s="245"/>
      <c r="BD6" s="245"/>
      <c r="BE6" s="245"/>
      <c r="BF6" s="245"/>
      <c r="BG6" s="245"/>
      <c r="BH6" s="245"/>
      <c r="BI6" s="245"/>
      <c r="BJ6" s="245"/>
      <c r="BK6" s="245"/>
      <c r="BL6" s="245"/>
      <c r="BM6" s="245"/>
      <c r="BN6" s="245"/>
      <c r="BO6" s="245"/>
      <c r="BP6" s="245"/>
      <c r="BQ6" s="245"/>
      <c r="BR6" s="245"/>
      <c r="BS6" s="245"/>
      <c r="BT6" s="245"/>
      <c r="BU6" s="245"/>
      <c r="BV6" s="245"/>
      <c r="BW6" s="245"/>
      <c r="BX6" s="245"/>
      <c r="BY6" s="245"/>
      <c r="BZ6" s="245"/>
      <c r="CA6" s="245"/>
      <c r="CB6" s="245"/>
      <c r="CC6" s="245"/>
      <c r="CD6" s="245"/>
      <c r="CE6" s="245"/>
      <c r="CF6" s="245"/>
      <c r="CG6" s="245"/>
      <c r="CH6" s="245"/>
    </row>
    <row r="7" spans="1:86" s="246" customFormat="1" ht="33" customHeight="1">
      <c r="A7" s="238"/>
      <c r="B7" s="247">
        <v>4</v>
      </c>
      <c r="C7" s="248" t="s">
        <v>40</v>
      </c>
      <c r="D7" s="249">
        <v>-4.8000000000000043E-2</v>
      </c>
      <c r="E7" s="250">
        <v>2.04</v>
      </c>
      <c r="F7" s="251">
        <v>2.085</v>
      </c>
      <c r="G7" s="250">
        <v>2.133</v>
      </c>
      <c r="H7" s="248" t="s">
        <v>59</v>
      </c>
      <c r="I7" s="252">
        <v>4</v>
      </c>
      <c r="J7" s="245"/>
      <c r="K7" s="245"/>
      <c r="L7" s="245"/>
      <c r="M7" s="245"/>
      <c r="N7" s="245"/>
      <c r="O7" s="245"/>
      <c r="P7" s="245"/>
      <c r="Q7" s="245"/>
      <c r="R7" s="245"/>
      <c r="S7" s="245"/>
      <c r="T7" s="245"/>
      <c r="U7" s="245"/>
      <c r="V7" s="245"/>
      <c r="W7" s="245"/>
      <c r="X7" s="245"/>
      <c r="Y7" s="245"/>
      <c r="Z7" s="245"/>
      <c r="AA7" s="245"/>
      <c r="AB7" s="245"/>
      <c r="AC7" s="245"/>
      <c r="AD7" s="245"/>
      <c r="AE7" s="245"/>
      <c r="AF7" s="245"/>
      <c r="AG7" s="245"/>
      <c r="AH7" s="245"/>
      <c r="AI7" s="245"/>
      <c r="AJ7" s="245"/>
      <c r="AK7" s="245"/>
      <c r="AL7" s="245"/>
      <c r="AM7" s="245"/>
      <c r="AN7" s="245"/>
      <c r="AO7" s="245"/>
      <c r="AP7" s="245"/>
      <c r="AQ7" s="245"/>
      <c r="AR7" s="245"/>
      <c r="AS7" s="245"/>
      <c r="AT7" s="245"/>
      <c r="AU7" s="245"/>
      <c r="AV7" s="245"/>
      <c r="AW7" s="245"/>
      <c r="AX7" s="245"/>
      <c r="AY7" s="245"/>
      <c r="AZ7" s="245"/>
      <c r="BA7" s="245"/>
      <c r="BB7" s="245"/>
      <c r="BC7" s="245"/>
      <c r="BD7" s="245"/>
      <c r="BE7" s="245"/>
      <c r="BF7" s="245"/>
      <c r="BG7" s="245"/>
      <c r="BH7" s="245"/>
      <c r="BI7" s="245"/>
      <c r="BJ7" s="245"/>
      <c r="BK7" s="245"/>
      <c r="BL7" s="245"/>
      <c r="BM7" s="245"/>
      <c r="BN7" s="245"/>
      <c r="BO7" s="245"/>
      <c r="BP7" s="245"/>
      <c r="BQ7" s="245"/>
      <c r="BR7" s="245"/>
      <c r="BS7" s="245"/>
      <c r="BT7" s="245"/>
      <c r="BU7" s="245"/>
      <c r="BV7" s="245"/>
      <c r="BW7" s="245"/>
      <c r="BX7" s="245"/>
      <c r="BY7" s="245"/>
      <c r="BZ7" s="245"/>
      <c r="CA7" s="245"/>
      <c r="CB7" s="245"/>
      <c r="CC7" s="245"/>
      <c r="CD7" s="245"/>
      <c r="CE7" s="245"/>
      <c r="CF7" s="245"/>
      <c r="CG7" s="245"/>
      <c r="CH7" s="245"/>
    </row>
    <row r="8" spans="1:86" s="246" customFormat="1" ht="33" customHeight="1">
      <c r="A8" s="238"/>
      <c r="B8" s="239">
        <v>5</v>
      </c>
      <c r="C8" s="240" t="s">
        <v>6</v>
      </c>
      <c r="D8" s="241">
        <v>-2.0000000000000018E-2</v>
      </c>
      <c r="E8" s="242">
        <v>3.08</v>
      </c>
      <c r="F8" s="243">
        <v>3.141</v>
      </c>
      <c r="G8" s="242">
        <v>3.161</v>
      </c>
      <c r="H8" s="240" t="s">
        <v>61</v>
      </c>
      <c r="I8" s="244">
        <v>5</v>
      </c>
      <c r="J8" s="245"/>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row>
    <row r="9" spans="1:86" s="246" customFormat="1" ht="33" customHeight="1">
      <c r="A9" s="238"/>
      <c r="B9" s="247">
        <v>6</v>
      </c>
      <c r="C9" s="248" t="s">
        <v>8</v>
      </c>
      <c r="D9" s="249">
        <v>-7.8999999999999737E-2</v>
      </c>
      <c r="E9" s="250">
        <v>3.746</v>
      </c>
      <c r="F9" s="251">
        <v>3.8170000000000002</v>
      </c>
      <c r="G9" s="250">
        <v>3.8959999999999999</v>
      </c>
      <c r="H9" s="248" t="s">
        <v>57</v>
      </c>
      <c r="I9" s="252">
        <v>6</v>
      </c>
      <c r="J9" s="245"/>
      <c r="K9" s="245"/>
      <c r="L9" s="245"/>
      <c r="M9" s="245"/>
      <c r="N9" s="245"/>
      <c r="O9" s="245"/>
      <c r="P9" s="245"/>
      <c r="Q9" s="245"/>
      <c r="R9" s="245"/>
      <c r="S9" s="245"/>
      <c r="T9" s="245"/>
      <c r="U9" s="245"/>
      <c r="V9" s="245"/>
      <c r="W9" s="245"/>
      <c r="X9" s="245"/>
      <c r="Y9" s="245"/>
      <c r="Z9" s="245"/>
      <c r="AA9" s="245"/>
      <c r="AB9" s="245"/>
      <c r="AC9" s="245"/>
      <c r="AD9" s="245"/>
      <c r="AE9" s="245"/>
      <c r="AF9" s="245"/>
      <c r="AG9" s="245"/>
      <c r="AH9" s="245"/>
      <c r="AI9" s="245"/>
      <c r="AJ9" s="245"/>
      <c r="AK9" s="245"/>
      <c r="AL9" s="245"/>
      <c r="AM9" s="245"/>
      <c r="AN9" s="245"/>
      <c r="AO9" s="245"/>
      <c r="AP9" s="245"/>
      <c r="AQ9" s="245"/>
      <c r="AR9" s="245"/>
      <c r="AS9" s="245"/>
      <c r="AT9" s="245"/>
      <c r="AU9" s="245"/>
      <c r="AV9" s="245"/>
      <c r="AW9" s="245"/>
      <c r="AX9" s="245"/>
      <c r="AY9" s="245"/>
      <c r="AZ9" s="245"/>
      <c r="BA9" s="245"/>
      <c r="BB9" s="245"/>
      <c r="BC9" s="245"/>
      <c r="BD9" s="245"/>
      <c r="BE9" s="245"/>
      <c r="BF9" s="245"/>
      <c r="BG9" s="245"/>
      <c r="BH9" s="245"/>
      <c r="BI9" s="245"/>
      <c r="BJ9" s="245"/>
      <c r="BK9" s="245"/>
      <c r="BL9" s="245"/>
      <c r="BM9" s="245"/>
      <c r="BN9" s="245"/>
      <c r="BO9" s="245"/>
      <c r="BP9" s="245"/>
      <c r="BQ9" s="245"/>
      <c r="BR9" s="245"/>
      <c r="BS9" s="245"/>
      <c r="BT9" s="245"/>
      <c r="BU9" s="245"/>
      <c r="BV9" s="245"/>
      <c r="BW9" s="245"/>
      <c r="BX9" s="245"/>
      <c r="BY9" s="245"/>
      <c r="BZ9" s="245"/>
      <c r="CA9" s="245"/>
      <c r="CB9" s="245"/>
      <c r="CC9" s="245"/>
      <c r="CD9" s="245"/>
      <c r="CE9" s="245"/>
      <c r="CF9" s="245"/>
      <c r="CG9" s="245"/>
      <c r="CH9" s="245"/>
    </row>
    <row r="10" spans="1:86" s="246" customFormat="1" ht="33" customHeight="1">
      <c r="A10" s="238"/>
      <c r="B10" s="239">
        <v>7</v>
      </c>
      <c r="C10" s="240" t="s">
        <v>11</v>
      </c>
      <c r="D10" s="241">
        <v>-0.11699999999999999</v>
      </c>
      <c r="E10" s="242">
        <v>7.0030000000000001</v>
      </c>
      <c r="F10" s="243">
        <v>7.0810000000000004</v>
      </c>
      <c r="G10" s="242">
        <v>7.1980000000000004</v>
      </c>
      <c r="H10" s="240" t="s">
        <v>58</v>
      </c>
      <c r="I10" s="244">
        <v>7</v>
      </c>
      <c r="J10" s="245"/>
      <c r="K10" s="245"/>
      <c r="L10" s="245"/>
      <c r="M10" s="245"/>
      <c r="N10" s="245"/>
      <c r="O10" s="245"/>
      <c r="P10" s="245"/>
      <c r="Q10" s="245"/>
      <c r="R10" s="245"/>
      <c r="S10" s="245"/>
      <c r="T10" s="245"/>
      <c r="U10" s="245"/>
      <c r="V10" s="245"/>
      <c r="W10" s="245"/>
      <c r="X10" s="245"/>
      <c r="Y10" s="245"/>
      <c r="Z10" s="245"/>
      <c r="AA10" s="245"/>
      <c r="AB10" s="245"/>
      <c r="AC10" s="245"/>
      <c r="AD10" s="245"/>
      <c r="AE10" s="245"/>
      <c r="AF10" s="245"/>
      <c r="AG10" s="245"/>
      <c r="AH10" s="245"/>
      <c r="AI10" s="245"/>
      <c r="AJ10" s="245"/>
      <c r="AK10" s="245"/>
      <c r="AL10" s="245"/>
      <c r="AM10" s="245"/>
      <c r="AN10" s="245"/>
      <c r="AO10" s="245"/>
      <c r="AP10" s="245"/>
      <c r="AQ10" s="245"/>
      <c r="AR10" s="245"/>
      <c r="AS10" s="245"/>
      <c r="AT10" s="245"/>
      <c r="AU10" s="245"/>
      <c r="AV10" s="245"/>
      <c r="AW10" s="245"/>
      <c r="AX10" s="245"/>
      <c r="AY10" s="245"/>
      <c r="AZ10" s="245"/>
      <c r="BA10" s="245"/>
      <c r="BB10" s="245"/>
      <c r="BC10" s="245"/>
      <c r="BD10" s="245"/>
      <c r="BE10" s="245"/>
      <c r="BF10" s="245"/>
      <c r="BG10" s="245"/>
      <c r="BH10" s="245"/>
      <c r="BI10" s="245"/>
      <c r="BJ10" s="245"/>
      <c r="BK10" s="245"/>
      <c r="BL10" s="245"/>
      <c r="BM10" s="245"/>
      <c r="BN10" s="245"/>
      <c r="BO10" s="245"/>
      <c r="BP10" s="245"/>
      <c r="BQ10" s="245"/>
      <c r="BR10" s="245"/>
      <c r="BS10" s="245"/>
      <c r="BT10" s="245"/>
      <c r="BU10" s="245"/>
      <c r="BV10" s="245"/>
      <c r="BW10" s="245"/>
      <c r="BX10" s="245"/>
      <c r="BY10" s="245"/>
      <c r="BZ10" s="245"/>
      <c r="CA10" s="245"/>
      <c r="CB10" s="245"/>
      <c r="CC10" s="245"/>
      <c r="CD10" s="245"/>
      <c r="CE10" s="245"/>
      <c r="CF10" s="245"/>
      <c r="CG10" s="245"/>
      <c r="CH10" s="245"/>
    </row>
    <row r="11" spans="1:86" s="246" customFormat="1" ht="33" customHeight="1">
      <c r="A11" s="238"/>
      <c r="B11" s="247">
        <v>8</v>
      </c>
      <c r="C11" s="248" t="s">
        <v>14</v>
      </c>
      <c r="D11" s="249">
        <v>-0.10099999999999909</v>
      </c>
      <c r="E11" s="250">
        <v>8.7569999999999997</v>
      </c>
      <c r="F11" s="251">
        <v>8.8420000000000005</v>
      </c>
      <c r="G11" s="250">
        <v>8.9429999999999996</v>
      </c>
      <c r="H11" s="248" t="s">
        <v>71</v>
      </c>
      <c r="I11" s="252">
        <v>8</v>
      </c>
      <c r="J11" s="245"/>
      <c r="K11" s="245"/>
      <c r="L11" s="245"/>
      <c r="M11" s="245"/>
      <c r="N11" s="245"/>
      <c r="O11" s="245"/>
      <c r="P11" s="245"/>
      <c r="Q11" s="245"/>
      <c r="R11" s="245"/>
      <c r="S11" s="245"/>
      <c r="T11" s="245"/>
      <c r="U11" s="245"/>
      <c r="V11" s="245"/>
      <c r="W11" s="245"/>
      <c r="X11" s="245"/>
      <c r="Y11" s="245"/>
      <c r="Z11" s="245"/>
      <c r="AA11" s="245"/>
      <c r="AB11" s="245"/>
      <c r="AC11" s="245"/>
      <c r="AD11" s="245"/>
      <c r="AE11" s="245"/>
      <c r="AF11" s="245"/>
      <c r="AG11" s="245"/>
      <c r="AH11" s="245"/>
      <c r="AI11" s="245"/>
      <c r="AJ11" s="245"/>
      <c r="AK11" s="245"/>
      <c r="AL11" s="245"/>
      <c r="AM11" s="245"/>
      <c r="AN11" s="245"/>
      <c r="AO11" s="245"/>
      <c r="AP11" s="245"/>
      <c r="AQ11" s="245"/>
      <c r="AR11" s="245"/>
      <c r="AS11" s="245"/>
      <c r="AT11" s="245"/>
      <c r="AU11" s="245"/>
      <c r="AV11" s="245"/>
      <c r="AW11" s="245"/>
      <c r="AX11" s="245"/>
      <c r="AY11" s="245"/>
      <c r="AZ11" s="245"/>
      <c r="BA11" s="245"/>
      <c r="BB11" s="245"/>
      <c r="BC11" s="245"/>
      <c r="BD11" s="245"/>
      <c r="BE11" s="245"/>
      <c r="BF11" s="245"/>
      <c r="BG11" s="245"/>
      <c r="BH11" s="245"/>
      <c r="BI11" s="245"/>
      <c r="BJ11" s="245"/>
      <c r="BK11" s="245"/>
      <c r="BL11" s="245"/>
      <c r="BM11" s="245"/>
      <c r="BN11" s="245"/>
      <c r="BO11" s="245"/>
      <c r="BP11" s="245"/>
      <c r="BQ11" s="245"/>
      <c r="BR11" s="245"/>
      <c r="BS11" s="245"/>
      <c r="BT11" s="245"/>
      <c r="BU11" s="245"/>
      <c r="BV11" s="245"/>
      <c r="BW11" s="245"/>
      <c r="BX11" s="245"/>
      <c r="BY11" s="245"/>
      <c r="BZ11" s="245"/>
      <c r="CA11" s="245"/>
      <c r="CB11" s="245"/>
      <c r="CC11" s="245"/>
      <c r="CD11" s="245"/>
      <c r="CE11" s="245"/>
      <c r="CF11" s="245"/>
      <c r="CG11" s="245"/>
      <c r="CH11" s="245"/>
    </row>
    <row r="12" spans="1:86" s="246" customFormat="1" ht="33" customHeight="1">
      <c r="A12" s="238"/>
      <c r="B12" s="239">
        <v>9</v>
      </c>
      <c r="C12" s="240" t="s">
        <v>17</v>
      </c>
      <c r="D12" s="241">
        <v>-4.4999999999999929E-2</v>
      </c>
      <c r="E12" s="242">
        <v>10.298999999999999</v>
      </c>
      <c r="F12" s="243">
        <v>10.327999999999999</v>
      </c>
      <c r="G12" s="242">
        <v>10.372999999999999</v>
      </c>
      <c r="H12" s="240" t="s">
        <v>62</v>
      </c>
      <c r="I12" s="244">
        <v>9</v>
      </c>
      <c r="J12" s="245"/>
      <c r="K12" s="245"/>
      <c r="L12" s="245"/>
      <c r="M12" s="245"/>
      <c r="N12" s="245"/>
      <c r="O12" s="245"/>
      <c r="P12" s="245"/>
      <c r="Q12" s="245"/>
      <c r="R12" s="245"/>
      <c r="S12" s="245"/>
      <c r="T12" s="245"/>
      <c r="U12" s="245"/>
      <c r="V12" s="245"/>
      <c r="W12" s="245"/>
      <c r="X12" s="245"/>
      <c r="Y12" s="245"/>
      <c r="Z12" s="245"/>
      <c r="AA12" s="245"/>
      <c r="AB12" s="245"/>
      <c r="AC12" s="245"/>
      <c r="AD12" s="245"/>
      <c r="AE12" s="245"/>
      <c r="AF12" s="245"/>
      <c r="AG12" s="245"/>
      <c r="AH12" s="245"/>
      <c r="AI12" s="245"/>
      <c r="AJ12" s="245"/>
      <c r="AK12" s="245"/>
      <c r="AL12" s="245"/>
      <c r="AM12" s="245"/>
      <c r="AN12" s="245"/>
      <c r="AO12" s="245"/>
      <c r="AP12" s="245"/>
      <c r="AQ12" s="245"/>
      <c r="AR12" s="245"/>
      <c r="AS12" s="245"/>
      <c r="AT12" s="245"/>
      <c r="AU12" s="245"/>
      <c r="AV12" s="245"/>
      <c r="AW12" s="245"/>
      <c r="AX12" s="245"/>
      <c r="AY12" s="245"/>
      <c r="AZ12" s="245"/>
      <c r="BA12" s="245"/>
      <c r="BB12" s="245"/>
      <c r="BC12" s="245"/>
      <c r="BD12" s="245"/>
      <c r="BE12" s="245"/>
      <c r="BF12" s="245"/>
      <c r="BG12" s="245"/>
      <c r="BH12" s="245"/>
      <c r="BI12" s="245"/>
      <c r="BJ12" s="245"/>
      <c r="BK12" s="245"/>
      <c r="BL12" s="245"/>
      <c r="BM12" s="245"/>
      <c r="BN12" s="245"/>
      <c r="BO12" s="245"/>
      <c r="BP12" s="245"/>
      <c r="BQ12" s="245"/>
      <c r="BR12" s="245"/>
      <c r="BS12" s="245"/>
      <c r="BT12" s="245"/>
      <c r="BU12" s="245"/>
      <c r="BV12" s="245"/>
      <c r="BW12" s="245"/>
      <c r="BX12" s="245"/>
      <c r="BY12" s="245"/>
      <c r="BZ12" s="245"/>
      <c r="CA12" s="245"/>
      <c r="CB12" s="245"/>
      <c r="CC12" s="245"/>
      <c r="CD12" s="245"/>
      <c r="CE12" s="245"/>
      <c r="CF12" s="245"/>
      <c r="CG12" s="245"/>
      <c r="CH12" s="245"/>
    </row>
    <row r="13" spans="1:86" s="246" customFormat="1" ht="33" customHeight="1">
      <c r="A13" s="238"/>
      <c r="B13" s="247">
        <v>10</v>
      </c>
      <c r="C13" s="248" t="s">
        <v>0</v>
      </c>
      <c r="D13" s="249">
        <v>-0.20999999999999908</v>
      </c>
      <c r="E13" s="250">
        <v>11.038</v>
      </c>
      <c r="F13" s="251">
        <v>11.217000000000001</v>
      </c>
      <c r="G13" s="250">
        <v>11.427</v>
      </c>
      <c r="H13" s="248" t="s">
        <v>60</v>
      </c>
      <c r="I13" s="252">
        <v>10</v>
      </c>
      <c r="J13" s="245"/>
      <c r="K13" s="245"/>
      <c r="L13" s="245"/>
      <c r="M13" s="245"/>
      <c r="N13" s="245"/>
      <c r="O13" s="245"/>
      <c r="P13" s="245"/>
      <c r="Q13" s="245"/>
      <c r="R13" s="245"/>
      <c r="S13" s="245"/>
      <c r="T13" s="245"/>
      <c r="U13" s="245"/>
      <c r="V13" s="245"/>
      <c r="W13" s="245"/>
      <c r="X13" s="245"/>
      <c r="Y13" s="245"/>
      <c r="Z13" s="245"/>
      <c r="AA13" s="245"/>
      <c r="AB13" s="245"/>
      <c r="AC13" s="245"/>
      <c r="AD13" s="245"/>
      <c r="AE13" s="245"/>
      <c r="AF13" s="245"/>
      <c r="AG13" s="245"/>
      <c r="AH13" s="245"/>
      <c r="AI13" s="245"/>
      <c r="AJ13" s="245"/>
      <c r="AK13" s="245"/>
      <c r="AL13" s="245"/>
      <c r="AM13" s="245"/>
      <c r="AN13" s="245"/>
      <c r="AO13" s="245"/>
      <c r="AP13" s="245"/>
      <c r="AQ13" s="245"/>
      <c r="AR13" s="245"/>
      <c r="AS13" s="245"/>
      <c r="AT13" s="245"/>
      <c r="AU13" s="245"/>
      <c r="AV13" s="245"/>
      <c r="AW13" s="245"/>
      <c r="AX13" s="245"/>
      <c r="AY13" s="245"/>
      <c r="AZ13" s="245"/>
      <c r="BA13" s="245"/>
      <c r="BB13" s="245"/>
      <c r="BC13" s="245"/>
      <c r="BD13" s="245"/>
      <c r="BE13" s="245"/>
      <c r="BF13" s="245"/>
      <c r="BG13" s="245"/>
      <c r="BH13" s="245"/>
      <c r="BI13" s="245"/>
      <c r="BJ13" s="245"/>
      <c r="BK13" s="245"/>
      <c r="BL13" s="245"/>
      <c r="BM13" s="245"/>
      <c r="BN13" s="245"/>
      <c r="BO13" s="245"/>
      <c r="BP13" s="245"/>
      <c r="BQ13" s="245"/>
      <c r="BR13" s="245"/>
      <c r="BS13" s="245"/>
      <c r="BT13" s="245"/>
      <c r="BU13" s="245"/>
      <c r="BV13" s="245"/>
      <c r="BW13" s="245"/>
      <c r="BX13" s="245"/>
      <c r="BY13" s="245"/>
      <c r="BZ13" s="245"/>
      <c r="CA13" s="245"/>
      <c r="CB13" s="245"/>
      <c r="CC13" s="245"/>
      <c r="CD13" s="245"/>
      <c r="CE13" s="245"/>
      <c r="CF13" s="245"/>
      <c r="CG13" s="245"/>
      <c r="CH13" s="245"/>
    </row>
    <row r="14" spans="1:86" s="246" customFormat="1" ht="33" customHeight="1">
      <c r="A14" s="238"/>
      <c r="B14" s="239">
        <v>11</v>
      </c>
      <c r="C14" s="240" t="s">
        <v>37</v>
      </c>
      <c r="D14" s="241">
        <v>-0.25099999999999945</v>
      </c>
      <c r="E14" s="242">
        <v>12.5</v>
      </c>
      <c r="F14" s="243">
        <v>12.711</v>
      </c>
      <c r="G14" s="242">
        <v>12.962</v>
      </c>
      <c r="H14" s="240" t="s">
        <v>75</v>
      </c>
      <c r="I14" s="244">
        <v>11</v>
      </c>
      <c r="J14" s="245"/>
      <c r="K14" s="245"/>
      <c r="L14" s="245"/>
      <c r="M14" s="245"/>
      <c r="N14" s="245"/>
      <c r="O14" s="245"/>
      <c r="P14" s="245"/>
      <c r="Q14" s="245"/>
      <c r="R14" s="245"/>
      <c r="S14" s="245"/>
      <c r="T14" s="245"/>
      <c r="U14" s="245"/>
      <c r="V14" s="245"/>
      <c r="W14" s="245"/>
      <c r="X14" s="245"/>
      <c r="Y14" s="245"/>
      <c r="Z14" s="245"/>
      <c r="AA14" s="245"/>
      <c r="AB14" s="245"/>
      <c r="AC14" s="245"/>
      <c r="AD14" s="245"/>
      <c r="AE14" s="245"/>
      <c r="AF14" s="245"/>
      <c r="AG14" s="245"/>
      <c r="AH14" s="245"/>
      <c r="AI14" s="245"/>
      <c r="AJ14" s="245"/>
      <c r="AK14" s="245"/>
      <c r="AL14" s="245"/>
      <c r="AM14" s="245"/>
      <c r="AN14" s="245"/>
      <c r="AO14" s="245"/>
      <c r="AP14" s="245"/>
      <c r="AQ14" s="245"/>
      <c r="AR14" s="245"/>
      <c r="AS14" s="245"/>
      <c r="AT14" s="245"/>
      <c r="AU14" s="245"/>
      <c r="AV14" s="245"/>
      <c r="AW14" s="245"/>
      <c r="AX14" s="245"/>
      <c r="AY14" s="245"/>
      <c r="AZ14" s="245"/>
      <c r="BA14" s="245"/>
      <c r="BB14" s="245"/>
      <c r="BC14" s="245"/>
      <c r="BD14" s="245"/>
      <c r="BE14" s="245"/>
      <c r="BF14" s="245"/>
      <c r="BG14" s="245"/>
      <c r="BH14" s="245"/>
      <c r="BI14" s="245"/>
      <c r="BJ14" s="245"/>
      <c r="BK14" s="245"/>
      <c r="BL14" s="245"/>
      <c r="BM14" s="245"/>
      <c r="BN14" s="245"/>
      <c r="BO14" s="245"/>
      <c r="BP14" s="245"/>
      <c r="BQ14" s="245"/>
      <c r="BR14" s="245"/>
      <c r="BS14" s="245"/>
      <c r="BT14" s="245"/>
      <c r="BU14" s="245"/>
      <c r="BV14" s="245"/>
      <c r="BW14" s="245"/>
      <c r="BX14" s="245"/>
      <c r="BY14" s="245"/>
      <c r="BZ14" s="245"/>
      <c r="CA14" s="245"/>
      <c r="CB14" s="245"/>
      <c r="CC14" s="245"/>
      <c r="CD14" s="245"/>
      <c r="CE14" s="245"/>
      <c r="CF14" s="245"/>
      <c r="CG14" s="245"/>
      <c r="CH14" s="245"/>
    </row>
    <row r="15" spans="1:86" s="246" customFormat="1" ht="33" customHeight="1">
      <c r="A15" s="238"/>
      <c r="B15" s="247">
        <v>12</v>
      </c>
      <c r="C15" s="248" t="s">
        <v>3</v>
      </c>
      <c r="D15" s="249">
        <v>-0.18899999999999828</v>
      </c>
      <c r="E15" s="250">
        <v>15.034000000000001</v>
      </c>
      <c r="F15" s="251">
        <v>15.335000000000001</v>
      </c>
      <c r="G15" s="250">
        <v>15.523999999999999</v>
      </c>
      <c r="H15" s="248" t="s">
        <v>55</v>
      </c>
      <c r="I15" s="252">
        <v>12</v>
      </c>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245"/>
      <c r="BE15" s="245"/>
      <c r="BF15" s="245"/>
      <c r="BG15" s="245"/>
      <c r="BH15" s="245"/>
      <c r="BI15" s="245"/>
      <c r="BJ15" s="245"/>
      <c r="BK15" s="245"/>
      <c r="BL15" s="245"/>
      <c r="BM15" s="245"/>
      <c r="BN15" s="245"/>
      <c r="BO15" s="245"/>
      <c r="BP15" s="245"/>
      <c r="BQ15" s="245"/>
      <c r="BR15" s="245"/>
      <c r="BS15" s="245"/>
      <c r="BT15" s="245"/>
      <c r="BU15" s="245"/>
      <c r="BV15" s="245"/>
      <c r="BW15" s="245"/>
      <c r="BX15" s="245"/>
      <c r="BY15" s="245"/>
      <c r="BZ15" s="245"/>
      <c r="CA15" s="245"/>
      <c r="CB15" s="245"/>
      <c r="CC15" s="245"/>
      <c r="CD15" s="245"/>
      <c r="CE15" s="245"/>
      <c r="CF15" s="245"/>
      <c r="CG15" s="245"/>
      <c r="CH15" s="245"/>
    </row>
    <row r="16" spans="1:86" s="246" customFormat="1" ht="33" customHeight="1">
      <c r="A16" s="238"/>
      <c r="B16" s="239">
        <v>13</v>
      </c>
      <c r="C16" s="240" t="s">
        <v>15</v>
      </c>
      <c r="D16" s="241">
        <v>-0.40499999999999936</v>
      </c>
      <c r="E16" s="242">
        <v>15.34</v>
      </c>
      <c r="F16" s="243">
        <v>15.798</v>
      </c>
      <c r="G16" s="242">
        <v>16.202999999999999</v>
      </c>
      <c r="H16" s="240" t="s">
        <v>68</v>
      </c>
      <c r="I16" s="244">
        <v>13</v>
      </c>
      <c r="J16" s="245"/>
      <c r="K16" s="245"/>
      <c r="L16" s="245"/>
      <c r="M16" s="245"/>
      <c r="N16" s="245"/>
      <c r="O16" s="245"/>
      <c r="P16" s="245"/>
      <c r="Q16" s="245"/>
      <c r="R16" s="245"/>
      <c r="S16" s="245"/>
      <c r="T16" s="245"/>
      <c r="U16" s="245"/>
      <c r="V16" s="245"/>
      <c r="W16" s="245"/>
      <c r="X16" s="245"/>
      <c r="Y16" s="245"/>
      <c r="Z16" s="245"/>
      <c r="AA16" s="245"/>
      <c r="AB16" s="245"/>
      <c r="AC16" s="245"/>
      <c r="AD16" s="245"/>
      <c r="AE16" s="245"/>
      <c r="AF16" s="245"/>
      <c r="AG16" s="245"/>
      <c r="AH16" s="245"/>
      <c r="AI16" s="245"/>
      <c r="AJ16" s="245"/>
      <c r="AK16" s="245"/>
      <c r="AL16" s="245"/>
      <c r="AM16" s="245"/>
      <c r="AN16" s="245"/>
      <c r="AO16" s="245"/>
      <c r="AP16" s="245"/>
      <c r="AQ16" s="245"/>
      <c r="AR16" s="245"/>
      <c r="AS16" s="245"/>
      <c r="AT16" s="245"/>
      <c r="AU16" s="245"/>
      <c r="AV16" s="245"/>
      <c r="AW16" s="245"/>
      <c r="AX16" s="245"/>
      <c r="AY16" s="245"/>
      <c r="AZ16" s="245"/>
      <c r="BA16" s="245"/>
      <c r="BB16" s="245"/>
      <c r="BC16" s="245"/>
      <c r="BD16" s="245"/>
      <c r="BE16" s="245"/>
      <c r="BF16" s="245"/>
      <c r="BG16" s="245"/>
      <c r="BH16" s="245"/>
      <c r="BI16" s="245"/>
      <c r="BJ16" s="245"/>
      <c r="BK16" s="245"/>
      <c r="BL16" s="245"/>
      <c r="BM16" s="245"/>
      <c r="BN16" s="245"/>
      <c r="BO16" s="245"/>
      <c r="BP16" s="245"/>
      <c r="BQ16" s="245"/>
      <c r="BR16" s="245"/>
      <c r="BS16" s="245"/>
      <c r="BT16" s="245"/>
      <c r="BU16" s="245"/>
      <c r="BV16" s="245"/>
      <c r="BW16" s="245"/>
      <c r="BX16" s="245"/>
      <c r="BY16" s="245"/>
      <c r="BZ16" s="245"/>
      <c r="CA16" s="245"/>
      <c r="CB16" s="245"/>
      <c r="CC16" s="245"/>
      <c r="CD16" s="245"/>
      <c r="CE16" s="245"/>
      <c r="CF16" s="245"/>
      <c r="CG16" s="245"/>
      <c r="CH16" s="245"/>
    </row>
    <row r="17" spans="1:86" s="246" customFormat="1" ht="33" customHeight="1">
      <c r="A17" s="238"/>
      <c r="B17" s="247">
        <v>14</v>
      </c>
      <c r="C17" s="248" t="s">
        <v>20</v>
      </c>
      <c r="D17" s="249">
        <v>-0.12299999999999756</v>
      </c>
      <c r="E17" s="250">
        <v>16.428999999999998</v>
      </c>
      <c r="F17" s="251">
        <v>16.963000000000001</v>
      </c>
      <c r="G17" s="250">
        <v>17.085999999999999</v>
      </c>
      <c r="H17" s="248" t="s">
        <v>69</v>
      </c>
      <c r="I17" s="252">
        <v>14</v>
      </c>
      <c r="J17" s="245"/>
      <c r="K17" s="245"/>
      <c r="L17" s="245"/>
      <c r="M17" s="245"/>
      <c r="N17" s="245"/>
      <c r="O17" s="245"/>
      <c r="P17" s="245"/>
      <c r="Q17" s="245"/>
      <c r="R17" s="245"/>
      <c r="S17" s="245"/>
      <c r="T17" s="245"/>
      <c r="U17" s="245"/>
      <c r="V17" s="245"/>
      <c r="W17" s="245"/>
      <c r="X17" s="245"/>
      <c r="Y17" s="245"/>
      <c r="Z17" s="245"/>
      <c r="AA17" s="245"/>
      <c r="AB17" s="245"/>
      <c r="AC17" s="245"/>
      <c r="AD17" s="245"/>
      <c r="AE17" s="245"/>
      <c r="AF17" s="245"/>
      <c r="AG17" s="245"/>
      <c r="AH17" s="245"/>
      <c r="AI17" s="245"/>
      <c r="AJ17" s="245"/>
      <c r="AK17" s="245"/>
      <c r="AL17" s="245"/>
      <c r="AM17" s="245"/>
      <c r="AN17" s="245"/>
      <c r="AO17" s="245"/>
      <c r="AP17" s="245"/>
      <c r="AQ17" s="245"/>
      <c r="AR17" s="245"/>
      <c r="AS17" s="245"/>
      <c r="AT17" s="245"/>
      <c r="AU17" s="245"/>
      <c r="AV17" s="245"/>
      <c r="AW17" s="245"/>
      <c r="AX17" s="245"/>
      <c r="AY17" s="245"/>
      <c r="AZ17" s="245"/>
      <c r="BA17" s="245"/>
      <c r="BB17" s="245"/>
      <c r="BC17" s="245"/>
      <c r="BD17" s="245"/>
      <c r="BE17" s="245"/>
      <c r="BF17" s="245"/>
      <c r="BG17" s="245"/>
      <c r="BH17" s="245"/>
      <c r="BI17" s="245"/>
      <c r="BJ17" s="245"/>
      <c r="BK17" s="245"/>
      <c r="BL17" s="245"/>
      <c r="BM17" s="245"/>
      <c r="BN17" s="245"/>
      <c r="BO17" s="245"/>
      <c r="BP17" s="245"/>
      <c r="BQ17" s="245"/>
      <c r="BR17" s="245"/>
      <c r="BS17" s="245"/>
      <c r="BT17" s="245"/>
      <c r="BU17" s="245"/>
      <c r="BV17" s="245"/>
      <c r="BW17" s="245"/>
      <c r="BX17" s="245"/>
      <c r="BY17" s="245"/>
      <c r="BZ17" s="245"/>
      <c r="CA17" s="245"/>
      <c r="CB17" s="245"/>
      <c r="CC17" s="245"/>
      <c r="CD17" s="245"/>
      <c r="CE17" s="245"/>
      <c r="CF17" s="245"/>
      <c r="CG17" s="245"/>
      <c r="CH17" s="245"/>
    </row>
    <row r="18" spans="1:86" s="246" customFormat="1" ht="33" customHeight="1">
      <c r="A18" s="238"/>
      <c r="B18" s="239">
        <v>15</v>
      </c>
      <c r="C18" s="240" t="s">
        <v>5</v>
      </c>
      <c r="D18" s="241">
        <v>-0.98899999999999721</v>
      </c>
      <c r="E18" s="242">
        <v>17.300999999999998</v>
      </c>
      <c r="F18" s="243">
        <v>17.626000000000001</v>
      </c>
      <c r="G18" s="242">
        <v>18.614999999999998</v>
      </c>
      <c r="H18" s="240" t="s">
        <v>73</v>
      </c>
      <c r="I18" s="244">
        <v>15</v>
      </c>
      <c r="J18" s="245"/>
      <c r="K18" s="245"/>
      <c r="L18" s="245"/>
      <c r="M18" s="245"/>
      <c r="N18" s="245"/>
      <c r="O18" s="245"/>
      <c r="P18" s="245"/>
      <c r="Q18" s="245"/>
      <c r="R18" s="245"/>
      <c r="S18" s="245"/>
      <c r="T18" s="245"/>
      <c r="U18" s="245"/>
      <c r="V18" s="245"/>
      <c r="W18" s="245"/>
      <c r="X18" s="245"/>
      <c r="Y18" s="245"/>
      <c r="Z18" s="245"/>
      <c r="AA18" s="245"/>
      <c r="AB18" s="245"/>
      <c r="AC18" s="245"/>
      <c r="AD18" s="245"/>
      <c r="AE18" s="245"/>
      <c r="AF18" s="245"/>
      <c r="AG18" s="245"/>
      <c r="AH18" s="245"/>
      <c r="AI18" s="245"/>
      <c r="AJ18" s="245"/>
      <c r="AK18" s="245"/>
      <c r="AL18" s="245"/>
      <c r="AM18" s="245"/>
      <c r="AN18" s="245"/>
      <c r="AO18" s="245"/>
      <c r="AP18" s="245"/>
      <c r="AQ18" s="245"/>
      <c r="AR18" s="245"/>
      <c r="AS18" s="245"/>
      <c r="AT18" s="245"/>
      <c r="AU18" s="245"/>
      <c r="AV18" s="245"/>
      <c r="AW18" s="245"/>
      <c r="AX18" s="245"/>
      <c r="AY18" s="245"/>
      <c r="AZ18" s="245"/>
      <c r="BA18" s="245"/>
      <c r="BB18" s="245"/>
      <c r="BC18" s="245"/>
      <c r="BD18" s="245"/>
      <c r="BE18" s="245"/>
      <c r="BF18" s="245"/>
      <c r="BG18" s="245"/>
      <c r="BH18" s="245"/>
      <c r="BI18" s="245"/>
      <c r="BJ18" s="245"/>
      <c r="BK18" s="245"/>
      <c r="BL18" s="245"/>
      <c r="BM18" s="245"/>
      <c r="BN18" s="245"/>
      <c r="BO18" s="245"/>
      <c r="BP18" s="245"/>
      <c r="BQ18" s="245"/>
      <c r="BR18" s="245"/>
      <c r="BS18" s="245"/>
      <c r="BT18" s="245"/>
      <c r="BU18" s="245"/>
      <c r="BV18" s="245"/>
      <c r="BW18" s="245"/>
      <c r="BX18" s="245"/>
      <c r="BY18" s="245"/>
      <c r="BZ18" s="245"/>
      <c r="CA18" s="245"/>
      <c r="CB18" s="245"/>
      <c r="CC18" s="245"/>
      <c r="CD18" s="245"/>
      <c r="CE18" s="245"/>
      <c r="CF18" s="245"/>
      <c r="CG18" s="245"/>
      <c r="CH18" s="245"/>
    </row>
    <row r="19" spans="1:86" s="246" customFormat="1" ht="33" customHeight="1">
      <c r="A19" s="238"/>
      <c r="B19" s="247">
        <v>16</v>
      </c>
      <c r="C19" s="248" t="s">
        <v>12</v>
      </c>
      <c r="D19" s="249">
        <v>-0.12800000000000011</v>
      </c>
      <c r="E19" s="250">
        <v>17.748999999999999</v>
      </c>
      <c r="F19" s="251">
        <v>17.867999999999999</v>
      </c>
      <c r="G19" s="250">
        <v>17.995999999999999</v>
      </c>
      <c r="H19" s="248" t="s">
        <v>67</v>
      </c>
      <c r="I19" s="252">
        <v>16</v>
      </c>
      <c r="J19" s="245"/>
      <c r="K19" s="245"/>
      <c r="L19" s="245"/>
      <c r="M19" s="245"/>
      <c r="N19" s="245"/>
      <c r="O19" s="245"/>
      <c r="P19" s="245"/>
      <c r="Q19" s="245"/>
      <c r="R19" s="245"/>
      <c r="S19" s="245"/>
      <c r="T19" s="245"/>
      <c r="U19" s="245"/>
      <c r="V19" s="245"/>
      <c r="W19" s="245"/>
      <c r="X19" s="245"/>
      <c r="Y19" s="245"/>
      <c r="Z19" s="245"/>
      <c r="AA19" s="245"/>
      <c r="AB19" s="245"/>
      <c r="AC19" s="245"/>
      <c r="AD19" s="245"/>
      <c r="AE19" s="245"/>
      <c r="AF19" s="245"/>
      <c r="AG19" s="245"/>
      <c r="AH19" s="245"/>
      <c r="AI19" s="245"/>
      <c r="AJ19" s="245"/>
      <c r="AK19" s="245"/>
      <c r="AL19" s="245"/>
      <c r="AM19" s="245"/>
      <c r="AN19" s="245"/>
      <c r="AO19" s="245"/>
      <c r="AP19" s="245"/>
      <c r="AQ19" s="245"/>
      <c r="AR19" s="245"/>
      <c r="AS19" s="245"/>
      <c r="AT19" s="245"/>
      <c r="AU19" s="245"/>
      <c r="AV19" s="245"/>
      <c r="AW19" s="245"/>
      <c r="AX19" s="245"/>
      <c r="AY19" s="245"/>
      <c r="AZ19" s="245"/>
      <c r="BA19" s="245"/>
      <c r="BB19" s="245"/>
      <c r="BC19" s="245"/>
      <c r="BD19" s="245"/>
      <c r="BE19" s="245"/>
      <c r="BF19" s="245"/>
      <c r="BG19" s="245"/>
      <c r="BH19" s="245"/>
      <c r="BI19" s="245"/>
      <c r="BJ19" s="245"/>
      <c r="BK19" s="245"/>
      <c r="BL19" s="245"/>
      <c r="BM19" s="245"/>
      <c r="BN19" s="245"/>
      <c r="BO19" s="245"/>
      <c r="BP19" s="245"/>
      <c r="BQ19" s="245"/>
      <c r="BR19" s="245"/>
      <c r="BS19" s="245"/>
      <c r="BT19" s="245"/>
      <c r="BU19" s="245"/>
      <c r="BV19" s="245"/>
      <c r="BW19" s="245"/>
      <c r="BX19" s="245"/>
      <c r="BY19" s="245"/>
      <c r="BZ19" s="245"/>
      <c r="CA19" s="245"/>
      <c r="CB19" s="245"/>
      <c r="CC19" s="245"/>
      <c r="CD19" s="245"/>
      <c r="CE19" s="245"/>
      <c r="CF19" s="245"/>
      <c r="CG19" s="245"/>
      <c r="CH19" s="245"/>
    </row>
    <row r="20" spans="1:86" s="246" customFormat="1" ht="33" customHeight="1">
      <c r="A20" s="238"/>
      <c r="B20" s="239">
        <v>17</v>
      </c>
      <c r="C20" s="240" t="s">
        <v>18</v>
      </c>
      <c r="D20" s="241">
        <v>-7.0000000000000284E-2</v>
      </c>
      <c r="E20" s="242">
        <v>18.707000000000001</v>
      </c>
      <c r="F20" s="243">
        <v>18.791</v>
      </c>
      <c r="G20" s="242">
        <v>18.861000000000001</v>
      </c>
      <c r="H20" s="240" t="s">
        <v>70</v>
      </c>
      <c r="I20" s="244">
        <v>17</v>
      </c>
      <c r="J20" s="245"/>
      <c r="K20" s="245"/>
      <c r="L20" s="245"/>
      <c r="M20" s="245"/>
      <c r="N20" s="245"/>
      <c r="O20" s="245"/>
      <c r="P20" s="245"/>
      <c r="Q20" s="245"/>
      <c r="R20" s="245"/>
      <c r="S20" s="245"/>
      <c r="T20" s="245"/>
      <c r="U20" s="245"/>
      <c r="V20" s="245"/>
      <c r="W20" s="245"/>
      <c r="X20" s="245"/>
      <c r="Y20" s="245"/>
      <c r="Z20" s="245"/>
      <c r="AA20" s="245"/>
      <c r="AB20" s="245"/>
      <c r="AC20" s="245"/>
      <c r="AD20" s="245"/>
      <c r="AE20" s="245"/>
      <c r="AF20" s="245"/>
      <c r="AG20" s="245"/>
      <c r="AH20" s="245"/>
      <c r="AI20" s="245"/>
      <c r="AJ20" s="245"/>
      <c r="AK20" s="245"/>
      <c r="AL20" s="245"/>
      <c r="AM20" s="245"/>
      <c r="AN20" s="245"/>
      <c r="AO20" s="245"/>
      <c r="AP20" s="245"/>
      <c r="AQ20" s="245"/>
      <c r="AR20" s="245"/>
      <c r="AS20" s="245"/>
      <c r="AT20" s="245"/>
      <c r="AU20" s="245"/>
      <c r="AV20" s="245"/>
      <c r="AW20" s="245"/>
      <c r="AX20" s="245"/>
      <c r="AY20" s="245"/>
      <c r="AZ20" s="245"/>
      <c r="BA20" s="245"/>
      <c r="BB20" s="245"/>
      <c r="BC20" s="245"/>
      <c r="BD20" s="245"/>
      <c r="BE20" s="245"/>
      <c r="BF20" s="245"/>
      <c r="BG20" s="245"/>
      <c r="BH20" s="245"/>
      <c r="BI20" s="245"/>
      <c r="BJ20" s="245"/>
      <c r="BK20" s="245"/>
      <c r="BL20" s="245"/>
      <c r="BM20" s="245"/>
      <c r="BN20" s="245"/>
      <c r="BO20" s="245"/>
      <c r="BP20" s="245"/>
      <c r="BQ20" s="245"/>
      <c r="BR20" s="245"/>
      <c r="BS20" s="245"/>
      <c r="BT20" s="245"/>
      <c r="BU20" s="245"/>
      <c r="BV20" s="245"/>
      <c r="BW20" s="245"/>
      <c r="BX20" s="245"/>
      <c r="BY20" s="245"/>
      <c r="BZ20" s="245"/>
      <c r="CA20" s="245"/>
      <c r="CB20" s="245"/>
      <c r="CC20" s="245"/>
      <c r="CD20" s="245"/>
      <c r="CE20" s="245"/>
      <c r="CF20" s="245"/>
      <c r="CG20" s="245"/>
      <c r="CH20" s="245"/>
    </row>
    <row r="21" spans="1:86" s="246" customFormat="1" ht="33" customHeight="1">
      <c r="A21" s="238"/>
      <c r="B21" s="247">
        <v>18</v>
      </c>
      <c r="C21" s="248" t="s">
        <v>19</v>
      </c>
      <c r="D21" s="249">
        <v>-0.5</v>
      </c>
      <c r="E21" s="250">
        <v>21.1</v>
      </c>
      <c r="F21" s="251">
        <v>21.7</v>
      </c>
      <c r="G21" s="250">
        <v>22.2</v>
      </c>
      <c r="H21" s="248" t="s">
        <v>72</v>
      </c>
      <c r="I21" s="252">
        <v>18</v>
      </c>
      <c r="J21" s="245"/>
      <c r="K21" s="245"/>
      <c r="L21" s="245"/>
      <c r="M21" s="245"/>
      <c r="N21" s="245"/>
      <c r="O21" s="245"/>
      <c r="P21" s="245"/>
      <c r="Q21" s="245"/>
      <c r="R21" s="245"/>
      <c r="S21" s="245"/>
      <c r="T21" s="245"/>
      <c r="U21" s="245"/>
      <c r="V21" s="245"/>
      <c r="W21" s="245"/>
      <c r="X21" s="245"/>
      <c r="Y21" s="245"/>
      <c r="Z21" s="245"/>
      <c r="AA21" s="245"/>
      <c r="AB21" s="245"/>
      <c r="AC21" s="245"/>
      <c r="AD21" s="245"/>
      <c r="AE21" s="245"/>
      <c r="AF21" s="245"/>
      <c r="AG21" s="245"/>
      <c r="AH21" s="245"/>
      <c r="AI21" s="245"/>
      <c r="AJ21" s="245"/>
      <c r="AK21" s="245"/>
      <c r="AL21" s="245"/>
      <c r="AM21" s="245"/>
      <c r="AN21" s="245"/>
      <c r="AO21" s="245"/>
      <c r="AP21" s="245"/>
      <c r="AQ21" s="245"/>
      <c r="AR21" s="245"/>
      <c r="AS21" s="245"/>
      <c r="AT21" s="245"/>
      <c r="AU21" s="245"/>
      <c r="AV21" s="245"/>
      <c r="AW21" s="245"/>
      <c r="AX21" s="245"/>
      <c r="AY21" s="245"/>
      <c r="AZ21" s="245"/>
      <c r="BA21" s="245"/>
      <c r="BB21" s="245"/>
      <c r="BC21" s="245"/>
      <c r="BD21" s="245"/>
      <c r="BE21" s="245"/>
      <c r="BF21" s="245"/>
      <c r="BG21" s="245"/>
      <c r="BH21" s="245"/>
      <c r="BI21" s="245"/>
      <c r="BJ21" s="245"/>
      <c r="BK21" s="245"/>
      <c r="BL21" s="245"/>
      <c r="BM21" s="245"/>
      <c r="BN21" s="245"/>
      <c r="BO21" s="245"/>
      <c r="BP21" s="245"/>
      <c r="BQ21" s="245"/>
      <c r="BR21" s="245"/>
      <c r="BS21" s="245"/>
      <c r="BT21" s="245"/>
      <c r="BU21" s="245"/>
      <c r="BV21" s="245"/>
      <c r="BW21" s="245"/>
      <c r="BX21" s="245"/>
      <c r="BY21" s="245"/>
      <c r="BZ21" s="245"/>
      <c r="CA21" s="245"/>
      <c r="CB21" s="245"/>
      <c r="CC21" s="245"/>
      <c r="CD21" s="245"/>
      <c r="CE21" s="245"/>
      <c r="CF21" s="245"/>
      <c r="CG21" s="245"/>
      <c r="CH21" s="245"/>
    </row>
    <row r="22" spans="1:86" s="246" customFormat="1" ht="33" customHeight="1">
      <c r="A22" s="238"/>
      <c r="B22" s="239">
        <v>19</v>
      </c>
      <c r="C22" s="240" t="s">
        <v>16</v>
      </c>
      <c r="D22" s="241">
        <v>-0.17500000000000071</v>
      </c>
      <c r="E22" s="242">
        <v>25.635000000000002</v>
      </c>
      <c r="F22" s="243">
        <v>25.7</v>
      </c>
      <c r="G22" s="242">
        <v>25.875</v>
      </c>
      <c r="H22" s="240" t="s">
        <v>64</v>
      </c>
      <c r="I22" s="244">
        <v>19</v>
      </c>
      <c r="J22" s="245"/>
      <c r="K22" s="245"/>
      <c r="L22" s="245"/>
      <c r="M22" s="245"/>
      <c r="N22" s="245"/>
      <c r="O22" s="245"/>
      <c r="P22" s="245"/>
      <c r="Q22" s="245"/>
      <c r="R22" s="245"/>
      <c r="S22" s="245"/>
      <c r="T22" s="245"/>
      <c r="U22" s="245"/>
      <c r="V22" s="245"/>
      <c r="W22" s="245"/>
      <c r="X22" s="245"/>
      <c r="Y22" s="245"/>
      <c r="Z22" s="245"/>
      <c r="AA22" s="245"/>
      <c r="AB22" s="245"/>
      <c r="AC22" s="245"/>
      <c r="AD22" s="245"/>
      <c r="AE22" s="245"/>
      <c r="AF22" s="245"/>
      <c r="AG22" s="245"/>
      <c r="AH22" s="245"/>
      <c r="AI22" s="245"/>
      <c r="AJ22" s="245"/>
      <c r="AK22" s="245"/>
      <c r="AL22" s="245"/>
      <c r="AM22" s="245"/>
      <c r="AN22" s="245"/>
      <c r="AO22" s="245"/>
      <c r="AP22" s="245"/>
      <c r="AQ22" s="245"/>
      <c r="AR22" s="245"/>
      <c r="AS22" s="245"/>
      <c r="AT22" s="245"/>
      <c r="AU22" s="245"/>
      <c r="AV22" s="245"/>
      <c r="AW22" s="245"/>
      <c r="AX22" s="245"/>
      <c r="AY22" s="245"/>
      <c r="AZ22" s="245"/>
      <c r="BA22" s="245"/>
      <c r="BB22" s="245"/>
      <c r="BC22" s="245"/>
      <c r="BD22" s="245"/>
      <c r="BE22" s="245"/>
      <c r="BF22" s="245"/>
      <c r="BG22" s="245"/>
      <c r="BH22" s="245"/>
      <c r="BI22" s="245"/>
      <c r="BJ22" s="245"/>
      <c r="BK22" s="245"/>
      <c r="BL22" s="245"/>
      <c r="BM22" s="245"/>
      <c r="BN22" s="245"/>
      <c r="BO22" s="245"/>
      <c r="BP22" s="245"/>
      <c r="BQ22" s="245"/>
      <c r="BR22" s="245"/>
      <c r="BS22" s="245"/>
      <c r="BT22" s="245"/>
      <c r="BU22" s="245"/>
      <c r="BV22" s="245"/>
      <c r="BW22" s="245"/>
      <c r="BX22" s="245"/>
      <c r="BY22" s="245"/>
      <c r="BZ22" s="245"/>
      <c r="CA22" s="245"/>
      <c r="CB22" s="245"/>
      <c r="CC22" s="245"/>
      <c r="CD22" s="245"/>
      <c r="CE22" s="245"/>
      <c r="CF22" s="245"/>
      <c r="CG22" s="245"/>
      <c r="CH22" s="245"/>
    </row>
    <row r="23" spans="1:86" s="246" customFormat="1" ht="33" customHeight="1">
      <c r="A23" s="238"/>
      <c r="B23" s="247">
        <v>20</v>
      </c>
      <c r="C23" s="248" t="s">
        <v>13</v>
      </c>
      <c r="D23" s="249">
        <v>-2</v>
      </c>
      <c r="E23" s="250">
        <v>25</v>
      </c>
      <c r="F23" s="251">
        <v>30</v>
      </c>
      <c r="G23" s="250">
        <v>32</v>
      </c>
      <c r="H23" s="248" t="s">
        <v>74</v>
      </c>
      <c r="I23" s="252">
        <v>20</v>
      </c>
      <c r="J23" s="245"/>
      <c r="K23" s="245"/>
      <c r="L23" s="245"/>
      <c r="M23" s="245"/>
      <c r="N23" s="245"/>
      <c r="O23" s="245"/>
      <c r="P23" s="245"/>
      <c r="Q23" s="245"/>
      <c r="R23" s="245"/>
      <c r="S23" s="245"/>
      <c r="T23" s="245"/>
      <c r="U23" s="245"/>
      <c r="V23" s="245"/>
      <c r="W23" s="245"/>
      <c r="X23" s="245"/>
      <c r="Y23" s="245"/>
      <c r="Z23" s="245"/>
      <c r="AA23" s="245"/>
      <c r="AB23" s="245"/>
      <c r="AC23" s="245"/>
      <c r="AD23" s="245"/>
      <c r="AE23" s="245"/>
      <c r="AF23" s="245"/>
      <c r="AG23" s="245"/>
      <c r="AH23" s="245"/>
      <c r="AI23" s="245"/>
      <c r="AJ23" s="245"/>
      <c r="AK23" s="245"/>
      <c r="AL23" s="245"/>
      <c r="AM23" s="245"/>
      <c r="AN23" s="245"/>
      <c r="AO23" s="245"/>
      <c r="AP23" s="245"/>
      <c r="AQ23" s="245"/>
      <c r="AR23" s="245"/>
      <c r="AS23" s="245"/>
      <c r="AT23" s="245"/>
      <c r="AU23" s="245"/>
      <c r="AV23" s="245"/>
      <c r="AW23" s="245"/>
      <c r="AX23" s="245"/>
      <c r="AY23" s="245"/>
      <c r="AZ23" s="245"/>
      <c r="BA23" s="245"/>
      <c r="BB23" s="245"/>
      <c r="BC23" s="245"/>
      <c r="BD23" s="245"/>
      <c r="BE23" s="245"/>
      <c r="BF23" s="245"/>
      <c r="BG23" s="245"/>
      <c r="BH23" s="245"/>
      <c r="BI23" s="245"/>
      <c r="BJ23" s="245"/>
      <c r="BK23" s="245"/>
      <c r="BL23" s="245"/>
      <c r="BM23" s="245"/>
      <c r="BN23" s="245"/>
      <c r="BO23" s="245"/>
      <c r="BP23" s="245"/>
      <c r="BQ23" s="245"/>
      <c r="BR23" s="245"/>
      <c r="BS23" s="245"/>
      <c r="BT23" s="245"/>
      <c r="BU23" s="245"/>
      <c r="BV23" s="245"/>
      <c r="BW23" s="245"/>
      <c r="BX23" s="245"/>
      <c r="BY23" s="245"/>
      <c r="BZ23" s="245"/>
      <c r="CA23" s="245"/>
      <c r="CB23" s="245"/>
      <c r="CC23" s="245"/>
      <c r="CD23" s="245"/>
      <c r="CE23" s="245"/>
      <c r="CF23" s="245"/>
      <c r="CG23" s="245"/>
      <c r="CH23" s="245"/>
    </row>
    <row r="24" spans="1:86" s="246" customFormat="1" ht="33" customHeight="1">
      <c r="A24" s="238"/>
      <c r="B24" s="239">
        <v>21</v>
      </c>
      <c r="C24" s="240" t="s">
        <v>42</v>
      </c>
      <c r="D24" s="241">
        <v>-10</v>
      </c>
      <c r="E24" s="242">
        <v>24.5</v>
      </c>
      <c r="F24" s="243">
        <v>38.5</v>
      </c>
      <c r="G24" s="242">
        <v>48.5</v>
      </c>
      <c r="H24" s="240" t="s">
        <v>63</v>
      </c>
      <c r="I24" s="244">
        <v>21</v>
      </c>
      <c r="J24" s="245"/>
      <c r="K24" s="245"/>
      <c r="L24" s="245"/>
      <c r="M24" s="245"/>
      <c r="N24" s="245"/>
      <c r="O24" s="245"/>
      <c r="P24" s="245"/>
      <c r="Q24" s="245"/>
      <c r="R24" s="245"/>
      <c r="S24" s="245"/>
      <c r="T24" s="245"/>
      <c r="U24" s="245"/>
      <c r="V24" s="245"/>
      <c r="W24" s="245"/>
      <c r="X24" s="245"/>
      <c r="Y24" s="245"/>
      <c r="Z24" s="245"/>
      <c r="AA24" s="245"/>
      <c r="AB24" s="245"/>
      <c r="AC24" s="245"/>
      <c r="AD24" s="245"/>
      <c r="AE24" s="245"/>
      <c r="AF24" s="245"/>
      <c r="AG24" s="245"/>
      <c r="AH24" s="245"/>
      <c r="AI24" s="245"/>
      <c r="AJ24" s="245"/>
      <c r="AK24" s="245"/>
      <c r="AL24" s="245"/>
      <c r="AM24" s="245"/>
      <c r="AN24" s="245"/>
      <c r="AO24" s="245"/>
      <c r="AP24" s="245"/>
      <c r="AQ24" s="245"/>
      <c r="AR24" s="245"/>
      <c r="AS24" s="245"/>
      <c r="AT24" s="245"/>
      <c r="AU24" s="245"/>
      <c r="AV24" s="245"/>
      <c r="AW24" s="245"/>
      <c r="AX24" s="245"/>
      <c r="AY24" s="245"/>
      <c r="AZ24" s="245"/>
      <c r="BA24" s="245"/>
      <c r="BB24" s="245"/>
      <c r="BC24" s="245"/>
      <c r="BD24" s="245"/>
      <c r="BE24" s="245"/>
      <c r="BF24" s="245"/>
      <c r="BG24" s="245"/>
      <c r="BH24" s="245"/>
      <c r="BI24" s="245"/>
      <c r="BJ24" s="245"/>
      <c r="BK24" s="245"/>
      <c r="BL24" s="245"/>
      <c r="BM24" s="245"/>
      <c r="BN24" s="245"/>
      <c r="BO24" s="245"/>
      <c r="BP24" s="245"/>
      <c r="BQ24" s="245"/>
      <c r="BR24" s="245"/>
      <c r="BS24" s="245"/>
      <c r="BT24" s="245"/>
      <c r="BU24" s="245"/>
      <c r="BV24" s="245"/>
      <c r="BW24" s="245"/>
      <c r="BX24" s="245"/>
      <c r="BY24" s="245"/>
      <c r="BZ24" s="245"/>
      <c r="CA24" s="245"/>
      <c r="CB24" s="245"/>
      <c r="CC24" s="245"/>
      <c r="CD24" s="245"/>
      <c r="CE24" s="245"/>
      <c r="CF24" s="245"/>
      <c r="CG24" s="245"/>
      <c r="CH24" s="245"/>
    </row>
    <row r="25" spans="1:86" s="238" customFormat="1" ht="28.5" customHeight="1">
      <c r="B25" s="253" t="s">
        <v>260</v>
      </c>
      <c r="C25" s="254"/>
      <c r="D25" s="255">
        <v>-0.33499999999999908</v>
      </c>
      <c r="E25" s="256">
        <v>9.1859999999999999</v>
      </c>
      <c r="F25" s="256">
        <v>9.4120000000000008</v>
      </c>
      <c r="G25" s="256">
        <v>9.7469999999999999</v>
      </c>
      <c r="H25" s="116" t="s">
        <v>261</v>
      </c>
      <c r="I25" s="117"/>
      <c r="J25" s="245"/>
      <c r="K25" s="245" t="s">
        <v>245</v>
      </c>
      <c r="L25" s="245"/>
      <c r="M25" s="245"/>
      <c r="N25" s="245"/>
      <c r="O25" s="245"/>
      <c r="P25" s="245"/>
      <c r="Q25" s="245"/>
      <c r="R25" s="245"/>
      <c r="S25" s="245"/>
      <c r="T25" s="245"/>
      <c r="U25" s="245"/>
      <c r="V25" s="245"/>
      <c r="W25" s="245"/>
      <c r="X25" s="245"/>
      <c r="Y25" s="245"/>
      <c r="Z25" s="245"/>
      <c r="AA25" s="245"/>
      <c r="AB25" s="245"/>
      <c r="AC25" s="245"/>
      <c r="AD25" s="245"/>
      <c r="AE25" s="245"/>
      <c r="AF25" s="245"/>
      <c r="AG25" s="245"/>
      <c r="AH25" s="245"/>
      <c r="AI25" s="245"/>
      <c r="AJ25" s="245"/>
      <c r="AK25" s="245"/>
      <c r="AL25" s="245"/>
      <c r="AM25" s="245"/>
      <c r="AN25" s="245"/>
      <c r="AO25" s="245"/>
      <c r="AP25" s="245"/>
      <c r="AQ25" s="245"/>
      <c r="AR25" s="245"/>
      <c r="AS25" s="245"/>
      <c r="AT25" s="245"/>
      <c r="AU25" s="245"/>
      <c r="AV25" s="245"/>
      <c r="AW25" s="245"/>
      <c r="AX25" s="245"/>
      <c r="AY25" s="245"/>
      <c r="AZ25" s="245"/>
      <c r="BA25" s="245"/>
      <c r="BB25" s="245"/>
      <c r="BC25" s="245"/>
      <c r="BD25" s="245"/>
      <c r="BE25" s="245"/>
      <c r="BF25" s="245"/>
      <c r="BG25" s="245"/>
      <c r="BH25" s="245"/>
      <c r="BI25" s="245"/>
      <c r="BJ25" s="245"/>
      <c r="BK25" s="245"/>
      <c r="BL25" s="245"/>
      <c r="BM25" s="245"/>
      <c r="BN25" s="245"/>
      <c r="BO25" s="245"/>
      <c r="BP25" s="245"/>
      <c r="BQ25" s="245"/>
      <c r="BR25" s="245"/>
      <c r="BS25" s="245"/>
      <c r="BT25" s="245"/>
      <c r="BU25" s="245"/>
      <c r="BV25" s="245"/>
      <c r="BW25" s="245"/>
      <c r="BX25" s="245"/>
      <c r="BY25" s="245"/>
      <c r="BZ25" s="245"/>
      <c r="CA25" s="245"/>
      <c r="CB25" s="245"/>
      <c r="CC25" s="245"/>
      <c r="CD25" s="245"/>
      <c r="CE25" s="245"/>
      <c r="CF25" s="245"/>
      <c r="CG25" s="245"/>
      <c r="CH25" s="245"/>
    </row>
    <row r="26" spans="1:86" ht="25.5" customHeight="1">
      <c r="A26" s="238"/>
      <c r="B26" s="257" t="s">
        <v>262</v>
      </c>
      <c r="C26" s="258"/>
      <c r="D26" s="258"/>
      <c r="E26" s="258"/>
      <c r="F26" s="259"/>
      <c r="G26" s="108" t="s">
        <v>263</v>
      </c>
      <c r="H26" s="109"/>
      <c r="I26" s="109"/>
    </row>
    <row r="27" spans="1:86" s="44" customFormat="1">
      <c r="B27" s="45"/>
      <c r="C27" s="46"/>
      <c r="D27" s="47"/>
      <c r="E27" s="48"/>
      <c r="F27" s="260"/>
      <c r="H27" s="49"/>
      <c r="I27" s="50"/>
    </row>
    <row r="28" spans="1:86">
      <c r="A28" s="238"/>
    </row>
    <row r="29" spans="1:86">
      <c r="A29" s="238"/>
    </row>
    <row r="30" spans="1:86">
      <c r="A30" s="238"/>
    </row>
    <row r="31" spans="1:86">
      <c r="A31" s="238"/>
      <c r="C31" s="263"/>
      <c r="D31" s="264">
        <v>2025</v>
      </c>
      <c r="E31" s="265"/>
    </row>
    <row r="32" spans="1:86">
      <c r="A32" s="238"/>
      <c r="C32" s="263" t="s">
        <v>301</v>
      </c>
      <c r="D32" s="72">
        <v>9.9000000000000005E-2</v>
      </c>
      <c r="E32" s="72"/>
    </row>
    <row r="33" spans="3:5">
      <c r="C33" s="263" t="s">
        <v>312</v>
      </c>
      <c r="D33" s="72">
        <v>1.0629999999999999</v>
      </c>
      <c r="E33" s="72"/>
    </row>
    <row r="34" spans="3:5">
      <c r="C34" s="263" t="s">
        <v>310</v>
      </c>
      <c r="D34" s="72">
        <v>2.0699999999999998</v>
      </c>
      <c r="E34" s="72"/>
    </row>
    <row r="35" spans="3:5">
      <c r="C35" s="263" t="s">
        <v>318</v>
      </c>
      <c r="D35" s="72">
        <v>2.085</v>
      </c>
      <c r="E35" s="72"/>
    </row>
    <row r="36" spans="3:5">
      <c r="C36" s="263" t="s">
        <v>308</v>
      </c>
      <c r="D36" s="72">
        <v>3.141</v>
      </c>
      <c r="E36" s="72"/>
    </row>
    <row r="37" spans="3:5">
      <c r="C37" s="263" t="s">
        <v>309</v>
      </c>
      <c r="D37" s="72">
        <v>3.8170000000000002</v>
      </c>
      <c r="E37" s="72"/>
    </row>
    <row r="38" spans="3:5">
      <c r="C38" s="263" t="s">
        <v>304</v>
      </c>
      <c r="D38" s="72">
        <v>7.0810000000000004</v>
      </c>
      <c r="E38" s="72"/>
    </row>
    <row r="39" spans="3:5">
      <c r="C39" s="263" t="s">
        <v>307</v>
      </c>
      <c r="D39" s="72">
        <v>8.8420000000000005</v>
      </c>
      <c r="E39" s="72"/>
    </row>
    <row r="40" spans="3:5">
      <c r="C40" s="263" t="s">
        <v>305</v>
      </c>
      <c r="D40" s="72">
        <v>10.327999999999999</v>
      </c>
      <c r="E40" s="72"/>
    </row>
    <row r="41" spans="3:5">
      <c r="C41" s="263" t="s">
        <v>315</v>
      </c>
      <c r="D41" s="72">
        <v>11.217000000000001</v>
      </c>
      <c r="E41" s="72"/>
    </row>
    <row r="42" spans="3:5">
      <c r="C42" s="263" t="s">
        <v>298</v>
      </c>
      <c r="D42" s="72">
        <v>12.711</v>
      </c>
      <c r="E42" s="72"/>
    </row>
    <row r="43" spans="3:5">
      <c r="C43" s="263" t="s">
        <v>311</v>
      </c>
      <c r="D43" s="72">
        <v>15.335000000000001</v>
      </c>
      <c r="E43" s="72"/>
    </row>
    <row r="44" spans="3:5">
      <c r="C44" s="263" t="s">
        <v>316</v>
      </c>
      <c r="D44" s="72">
        <v>15.798</v>
      </c>
      <c r="E44" s="72"/>
    </row>
    <row r="45" spans="3:5">
      <c r="C45" s="263" t="s">
        <v>317</v>
      </c>
      <c r="D45" s="72">
        <v>16.963000000000001</v>
      </c>
      <c r="E45" s="72"/>
    </row>
    <row r="46" spans="3:5">
      <c r="C46" s="263" t="s">
        <v>306</v>
      </c>
      <c r="D46" s="72">
        <v>17.626000000000001</v>
      </c>
      <c r="E46" s="72"/>
    </row>
    <row r="47" spans="3:5">
      <c r="C47" s="263" t="s">
        <v>314</v>
      </c>
      <c r="D47" s="72">
        <v>17.867999999999999</v>
      </c>
      <c r="E47" s="72"/>
    </row>
    <row r="48" spans="3:5">
      <c r="C48" s="263" t="s">
        <v>313</v>
      </c>
      <c r="D48" s="72">
        <v>18.791</v>
      </c>
      <c r="E48" s="72"/>
    </row>
    <row r="49" spans="3:5">
      <c r="C49" s="263" t="s">
        <v>300</v>
      </c>
      <c r="D49" s="72">
        <v>21.7</v>
      </c>
      <c r="E49" s="72"/>
    </row>
    <row r="50" spans="3:5">
      <c r="C50" s="263" t="s">
        <v>302</v>
      </c>
      <c r="D50" s="72">
        <v>25.7</v>
      </c>
      <c r="E50" s="72"/>
    </row>
    <row r="51" spans="3:5">
      <c r="C51" s="263" t="s">
        <v>303</v>
      </c>
      <c r="D51" s="72">
        <v>30</v>
      </c>
      <c r="E51" s="72"/>
    </row>
    <row r="52" spans="3:5">
      <c r="C52" s="263" t="s">
        <v>299</v>
      </c>
      <c r="D52" s="72">
        <v>38.5</v>
      </c>
      <c r="E52" s="72"/>
    </row>
    <row r="53" spans="3:5">
      <c r="C53" s="233" t="s">
        <v>264</v>
      </c>
      <c r="D53" s="72">
        <v>9.4120000000000008</v>
      </c>
      <c r="E53" s="72"/>
    </row>
  </sheetData>
  <mergeCells count="6">
    <mergeCell ref="B1:I1"/>
    <mergeCell ref="B2:I2"/>
    <mergeCell ref="B25:C25"/>
    <mergeCell ref="H25:I25"/>
    <mergeCell ref="B26:E26"/>
    <mergeCell ref="G26:I26"/>
  </mergeCells>
  <printOptions horizontalCentered="1" verticalCentered="1"/>
  <pageMargins left="0" right="0" top="0" bottom="0" header="0" footer="0"/>
  <pageSetup paperSize="9" scale="95"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5A7587EA-55C6-43C9-927F-ACC0BABA6F30}">
            <x14:iconSet iconSet="3Triangles" custom="1">
              <x14:cfvo type="percent">
                <xm:f>0</xm:f>
              </x14:cfvo>
              <x14:cfvo type="num" gte="0">
                <xm:f>0</xm:f>
              </x14:cfvo>
              <x14:cfvo type="num" gte="0">
                <xm:f>0</xm:f>
              </x14:cfvo>
              <x14:cfIcon iconSet="3TrafficLights1" iconId="2"/>
              <x14:cfIcon iconSet="3TrafficLights1" iconId="1"/>
              <x14:cfIcon iconSet="3TrafficLights1" iconId="0"/>
            </x14:iconSet>
          </x14:cfRule>
          <xm:sqref>D4:D25</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F21E4-818E-4EBD-82AD-604B359912A8}">
  <sheetPr>
    <tabColor rgb="FF00B050"/>
  </sheetPr>
  <dimension ref="A1:I27"/>
  <sheetViews>
    <sheetView zoomScale="96" zoomScaleNormal="96" workbookViewId="0">
      <selection activeCell="L5" sqref="L5"/>
    </sheetView>
  </sheetViews>
  <sheetFormatPr defaultColWidth="9.140625" defaultRowHeight="15"/>
  <cols>
    <col min="1" max="1" width="5.28515625" style="233" customWidth="1"/>
    <col min="2" max="2" width="9.140625" style="15" customWidth="1"/>
    <col min="3" max="3" width="21.7109375" style="15" customWidth="1"/>
    <col min="4" max="4" width="12.7109375" style="15" customWidth="1"/>
    <col min="5" max="5" width="14.85546875" style="15" customWidth="1"/>
    <col min="6" max="6" width="13.140625" style="15" customWidth="1"/>
    <col min="7" max="7" width="12" style="15" customWidth="1"/>
    <col min="8" max="8" width="18.85546875" style="18" customWidth="1"/>
    <col min="9" max="9" width="8.140625" style="15" customWidth="1"/>
    <col min="10" max="16384" width="9.140625" style="15"/>
  </cols>
  <sheetData>
    <row r="1" spans="1:9" ht="33.75" customHeight="1">
      <c r="B1" s="266" t="s">
        <v>265</v>
      </c>
      <c r="C1" s="197"/>
      <c r="D1" s="197"/>
      <c r="E1" s="197"/>
      <c r="F1" s="197"/>
      <c r="G1" s="197"/>
      <c r="H1" s="197"/>
      <c r="I1" s="198"/>
    </row>
    <row r="2" spans="1:9" ht="28.5" customHeight="1">
      <c r="B2" s="267" t="s">
        <v>266</v>
      </c>
      <c r="C2" s="218"/>
      <c r="D2" s="218"/>
      <c r="E2" s="218"/>
      <c r="F2" s="218"/>
      <c r="G2" s="218"/>
      <c r="H2" s="218"/>
      <c r="I2" s="219"/>
    </row>
    <row r="3" spans="1:9" s="17" customFormat="1" ht="54" customHeight="1">
      <c r="A3" s="233"/>
      <c r="B3" s="268" t="s">
        <v>240</v>
      </c>
      <c r="C3" s="235" t="s">
        <v>44</v>
      </c>
      <c r="D3" s="235" t="s">
        <v>202</v>
      </c>
      <c r="E3" s="235" t="s">
        <v>241</v>
      </c>
      <c r="F3" s="236">
        <v>2025</v>
      </c>
      <c r="G3" s="236">
        <v>2024</v>
      </c>
      <c r="H3" s="236" t="s">
        <v>54</v>
      </c>
      <c r="I3" s="269" t="s">
        <v>242</v>
      </c>
    </row>
    <row r="4" spans="1:9" s="16" customFormat="1" ht="35.25" customHeight="1">
      <c r="A4" s="238"/>
      <c r="B4" s="270">
        <v>1</v>
      </c>
      <c r="C4" s="271" t="s">
        <v>7</v>
      </c>
      <c r="D4" s="272">
        <v>-1.08</v>
      </c>
      <c r="E4" s="273">
        <v>2.621</v>
      </c>
      <c r="F4" s="274">
        <v>0.13600000000000001</v>
      </c>
      <c r="G4" s="273">
        <v>1.216</v>
      </c>
      <c r="H4" s="271" t="s">
        <v>79</v>
      </c>
      <c r="I4" s="275">
        <v>1</v>
      </c>
    </row>
    <row r="5" spans="1:9" s="16" customFormat="1" ht="35.25" customHeight="1">
      <c r="A5" s="238"/>
      <c r="B5" s="277">
        <v>2</v>
      </c>
      <c r="C5" s="278" t="s">
        <v>2</v>
      </c>
      <c r="D5" s="279">
        <v>-0.62000000000000011</v>
      </c>
      <c r="E5" s="280">
        <v>0.8</v>
      </c>
      <c r="F5" s="281">
        <v>0.3</v>
      </c>
      <c r="G5" s="280">
        <v>0.92</v>
      </c>
      <c r="H5" s="278" t="s">
        <v>65</v>
      </c>
      <c r="I5" s="282">
        <v>2</v>
      </c>
    </row>
    <row r="6" spans="1:9" s="16" customFormat="1" ht="35.25" customHeight="1">
      <c r="A6" s="238"/>
      <c r="B6" s="270">
        <v>3</v>
      </c>
      <c r="C6" s="271" t="s">
        <v>6</v>
      </c>
      <c r="D6" s="272">
        <v>0.30800000000000005</v>
      </c>
      <c r="E6" s="273">
        <v>1.5</v>
      </c>
      <c r="F6" s="274">
        <v>0.9</v>
      </c>
      <c r="G6" s="273">
        <v>0.59199999999999997</v>
      </c>
      <c r="H6" s="271" t="s">
        <v>61</v>
      </c>
      <c r="I6" s="275">
        <v>3</v>
      </c>
    </row>
    <row r="7" spans="1:9" s="16" customFormat="1" ht="35.25" customHeight="1">
      <c r="A7" s="238"/>
      <c r="B7" s="277">
        <v>4</v>
      </c>
      <c r="C7" s="278" t="s">
        <v>14</v>
      </c>
      <c r="D7" s="279">
        <v>0.2569999999999999</v>
      </c>
      <c r="E7" s="280">
        <v>1.84</v>
      </c>
      <c r="F7" s="281">
        <v>1.1919999999999999</v>
      </c>
      <c r="G7" s="280">
        <v>0.93500000000000005</v>
      </c>
      <c r="H7" s="278" t="s">
        <v>71</v>
      </c>
      <c r="I7" s="282">
        <v>4</v>
      </c>
    </row>
    <row r="8" spans="1:9" s="16" customFormat="1" ht="35.25" customHeight="1">
      <c r="A8" s="238"/>
      <c r="B8" s="270">
        <v>5</v>
      </c>
      <c r="C8" s="271" t="s">
        <v>3</v>
      </c>
      <c r="D8" s="272">
        <v>-1.0459999999999998</v>
      </c>
      <c r="E8" s="273">
        <v>2.5</v>
      </c>
      <c r="F8" s="274">
        <v>1.532</v>
      </c>
      <c r="G8" s="273">
        <v>2.5779999999999998</v>
      </c>
      <c r="H8" s="271" t="s">
        <v>55</v>
      </c>
      <c r="I8" s="275">
        <v>5</v>
      </c>
    </row>
    <row r="9" spans="1:9" s="16" customFormat="1" ht="35.25" customHeight="1">
      <c r="A9" s="238"/>
      <c r="B9" s="277">
        <v>6</v>
      </c>
      <c r="C9" s="278" t="s">
        <v>16</v>
      </c>
      <c r="D9" s="279">
        <v>-0.56899999999999995</v>
      </c>
      <c r="E9" s="280">
        <v>1.4259999999999999</v>
      </c>
      <c r="F9" s="281">
        <v>1.5449999999999999</v>
      </c>
      <c r="G9" s="280">
        <v>2.1139999999999999</v>
      </c>
      <c r="H9" s="278" t="s">
        <v>64</v>
      </c>
      <c r="I9" s="282">
        <v>6</v>
      </c>
    </row>
    <row r="10" spans="1:9" s="16" customFormat="1" ht="35.25" customHeight="1">
      <c r="A10" s="238"/>
      <c r="B10" s="270">
        <v>7</v>
      </c>
      <c r="C10" s="271" t="s">
        <v>43</v>
      </c>
      <c r="D10" s="272">
        <v>-4.4999999999999929E-2</v>
      </c>
      <c r="E10" s="273">
        <v>2</v>
      </c>
      <c r="F10" s="274">
        <v>1.6160000000000001</v>
      </c>
      <c r="G10" s="273">
        <v>1.661</v>
      </c>
      <c r="H10" s="271" t="s">
        <v>78</v>
      </c>
      <c r="I10" s="275">
        <v>7</v>
      </c>
    </row>
    <row r="11" spans="1:9" s="16" customFormat="1" ht="35.25" customHeight="1">
      <c r="A11" s="238"/>
      <c r="B11" s="277">
        <v>8</v>
      </c>
      <c r="C11" s="278" t="s">
        <v>5</v>
      </c>
      <c r="D11" s="279">
        <v>-0.30699999999999994</v>
      </c>
      <c r="E11" s="280">
        <v>1.5680000000000001</v>
      </c>
      <c r="F11" s="281">
        <v>1.819</v>
      </c>
      <c r="G11" s="280">
        <v>2.1259999999999999</v>
      </c>
      <c r="H11" s="278" t="s">
        <v>73</v>
      </c>
      <c r="I11" s="282">
        <v>8</v>
      </c>
    </row>
    <row r="12" spans="1:9" s="16" customFormat="1" ht="35.25" customHeight="1">
      <c r="A12" s="238"/>
      <c r="B12" s="270">
        <v>9</v>
      </c>
      <c r="C12" s="271" t="s">
        <v>8</v>
      </c>
      <c r="D12" s="272">
        <v>0.41200000000000014</v>
      </c>
      <c r="E12" s="273">
        <v>2</v>
      </c>
      <c r="F12" s="274">
        <v>2.1</v>
      </c>
      <c r="G12" s="273">
        <v>1.6879999999999999</v>
      </c>
      <c r="H12" s="271" t="s">
        <v>77</v>
      </c>
      <c r="I12" s="275">
        <v>9</v>
      </c>
    </row>
    <row r="13" spans="1:9" s="16" customFormat="1" ht="35.25" customHeight="1">
      <c r="A13" s="238"/>
      <c r="B13" s="277">
        <v>10</v>
      </c>
      <c r="C13" s="278" t="s">
        <v>4</v>
      </c>
      <c r="D13" s="279">
        <v>-0.71499999999999986</v>
      </c>
      <c r="E13" s="280">
        <v>2.23</v>
      </c>
      <c r="F13" s="281">
        <v>2.1840000000000002</v>
      </c>
      <c r="G13" s="280">
        <v>2.899</v>
      </c>
      <c r="H13" s="278" t="s">
        <v>56</v>
      </c>
      <c r="I13" s="282">
        <v>10</v>
      </c>
    </row>
    <row r="14" spans="1:9" s="16" customFormat="1" ht="35.25" customHeight="1">
      <c r="A14" s="238"/>
      <c r="B14" s="270">
        <v>11</v>
      </c>
      <c r="C14" s="271" t="s">
        <v>12</v>
      </c>
      <c r="D14" s="272">
        <v>0.63700000000000001</v>
      </c>
      <c r="E14" s="273">
        <v>2.585</v>
      </c>
      <c r="F14" s="274">
        <v>2.1930000000000001</v>
      </c>
      <c r="G14" s="273">
        <v>1.556</v>
      </c>
      <c r="H14" s="271" t="s">
        <v>67</v>
      </c>
      <c r="I14" s="275">
        <v>11</v>
      </c>
    </row>
    <row r="15" spans="1:9" s="16" customFormat="1" ht="35.25" customHeight="1">
      <c r="A15" s="238"/>
      <c r="B15" s="277">
        <v>12</v>
      </c>
      <c r="C15" s="278" t="s">
        <v>17</v>
      </c>
      <c r="D15" s="279">
        <v>0</v>
      </c>
      <c r="E15" s="280">
        <v>3.55</v>
      </c>
      <c r="F15" s="281">
        <v>2.5</v>
      </c>
      <c r="G15" s="280">
        <v>2.4929999999999999</v>
      </c>
      <c r="H15" s="278" t="s">
        <v>62</v>
      </c>
      <c r="I15" s="282">
        <v>12</v>
      </c>
    </row>
    <row r="16" spans="1:9" s="16" customFormat="1" ht="35.25" customHeight="1">
      <c r="A16" s="238"/>
      <c r="B16" s="270">
        <v>13</v>
      </c>
      <c r="C16" s="271" t="s">
        <v>0</v>
      </c>
      <c r="D16" s="272">
        <v>-0.56600000000000028</v>
      </c>
      <c r="E16" s="273">
        <v>3.907</v>
      </c>
      <c r="F16" s="274">
        <v>3.48</v>
      </c>
      <c r="G16" s="273">
        <v>4.0460000000000003</v>
      </c>
      <c r="H16" s="271" t="s">
        <v>60</v>
      </c>
      <c r="I16" s="275">
        <v>13</v>
      </c>
    </row>
    <row r="17" spans="1:9" s="16" customFormat="1" ht="35.25" customHeight="1">
      <c r="A17" s="238"/>
      <c r="B17" s="277">
        <v>14</v>
      </c>
      <c r="C17" s="278" t="s">
        <v>18</v>
      </c>
      <c r="D17" s="279">
        <v>-1.9289999999999998</v>
      </c>
      <c r="E17" s="280">
        <v>3.5</v>
      </c>
      <c r="F17" s="281">
        <v>3.6</v>
      </c>
      <c r="G17" s="280">
        <v>5.5289999999999999</v>
      </c>
      <c r="H17" s="278" t="s">
        <v>70</v>
      </c>
      <c r="I17" s="282">
        <v>14</v>
      </c>
    </row>
    <row r="18" spans="1:9" s="16" customFormat="1" ht="35.25" customHeight="1">
      <c r="A18" s="238"/>
      <c r="B18" s="270">
        <v>15</v>
      </c>
      <c r="C18" s="271" t="s">
        <v>15</v>
      </c>
      <c r="D18" s="272">
        <v>-1.1019999999999994</v>
      </c>
      <c r="E18" s="273">
        <v>6.0970000000000004</v>
      </c>
      <c r="F18" s="274">
        <v>5.9050000000000002</v>
      </c>
      <c r="G18" s="273">
        <v>7.0069999999999997</v>
      </c>
      <c r="H18" s="271" t="s">
        <v>68</v>
      </c>
      <c r="I18" s="275">
        <v>15</v>
      </c>
    </row>
    <row r="19" spans="1:9" s="16" customFormat="1" ht="35.25" customHeight="1">
      <c r="A19" s="238"/>
      <c r="B19" s="277">
        <v>16</v>
      </c>
      <c r="C19" s="278" t="s">
        <v>13</v>
      </c>
      <c r="D19" s="279">
        <v>-30.900000000000002</v>
      </c>
      <c r="E19" s="280">
        <v>12.8</v>
      </c>
      <c r="F19" s="281">
        <v>14.3</v>
      </c>
      <c r="G19" s="280">
        <v>45.2</v>
      </c>
      <c r="H19" s="278" t="s">
        <v>74</v>
      </c>
      <c r="I19" s="282">
        <v>16</v>
      </c>
    </row>
    <row r="20" spans="1:9" s="16" customFormat="1" ht="35.25" customHeight="1">
      <c r="A20" s="238"/>
      <c r="B20" s="270">
        <v>17</v>
      </c>
      <c r="C20" s="271" t="s">
        <v>42</v>
      </c>
      <c r="D20" s="272">
        <v>-35.370000000000005</v>
      </c>
      <c r="E20" s="273">
        <v>14.8</v>
      </c>
      <c r="F20" s="274">
        <v>18.3</v>
      </c>
      <c r="G20" s="273">
        <v>53.67</v>
      </c>
      <c r="H20" s="271" t="s">
        <v>63</v>
      </c>
      <c r="I20" s="275">
        <v>17</v>
      </c>
    </row>
    <row r="21" spans="1:9" s="16" customFormat="1" ht="35.25" customHeight="1">
      <c r="A21" s="238"/>
      <c r="B21" s="277">
        <v>18</v>
      </c>
      <c r="C21" s="278" t="s">
        <v>11</v>
      </c>
      <c r="D21" s="279">
        <v>-12.882999999999999</v>
      </c>
      <c r="E21" s="280">
        <v>11.794</v>
      </c>
      <c r="F21" s="281">
        <v>20.419</v>
      </c>
      <c r="G21" s="280">
        <v>33.302</v>
      </c>
      <c r="H21" s="278" t="s">
        <v>58</v>
      </c>
      <c r="I21" s="282">
        <v>18</v>
      </c>
    </row>
    <row r="22" spans="1:9" s="16" customFormat="1" ht="35.25" customHeight="1">
      <c r="A22" s="238"/>
      <c r="B22" s="270">
        <v>19</v>
      </c>
      <c r="C22" s="271" t="s">
        <v>20</v>
      </c>
      <c r="D22" s="272">
        <v>-13.477999999999998</v>
      </c>
      <c r="E22" s="273">
        <v>18.524000000000001</v>
      </c>
      <c r="F22" s="274">
        <v>20.440000000000001</v>
      </c>
      <c r="G22" s="273">
        <v>33.917999999999999</v>
      </c>
      <c r="H22" s="271" t="s">
        <v>69</v>
      </c>
      <c r="I22" s="275">
        <v>19</v>
      </c>
    </row>
    <row r="23" spans="1:9" s="16" customFormat="1" ht="35.25" customHeight="1">
      <c r="A23" s="238"/>
      <c r="B23" s="277">
        <v>20</v>
      </c>
      <c r="C23" s="278" t="s">
        <v>37</v>
      </c>
      <c r="D23" s="279">
        <v>-55</v>
      </c>
      <c r="E23" s="280">
        <v>20</v>
      </c>
      <c r="F23" s="281">
        <v>25</v>
      </c>
      <c r="G23" s="280">
        <v>80</v>
      </c>
      <c r="H23" s="278" t="s">
        <v>75</v>
      </c>
      <c r="I23" s="282">
        <v>20</v>
      </c>
    </row>
    <row r="24" spans="1:9" s="16" customFormat="1" ht="35.25" customHeight="1">
      <c r="A24" s="238"/>
      <c r="B24" s="270">
        <v>21</v>
      </c>
      <c r="C24" s="271" t="s">
        <v>19</v>
      </c>
      <c r="D24" s="272">
        <v>-98.469000000000008</v>
      </c>
      <c r="E24" s="273">
        <v>54.575000000000003</v>
      </c>
      <c r="F24" s="274">
        <v>87.212000000000003</v>
      </c>
      <c r="G24" s="273">
        <v>185.68100000000001</v>
      </c>
      <c r="H24" s="271" t="s">
        <v>72</v>
      </c>
      <c r="I24" s="275">
        <v>21</v>
      </c>
    </row>
    <row r="25" spans="1:9" s="16" customFormat="1" ht="39.75" customHeight="1">
      <c r="A25" s="238"/>
      <c r="B25" s="283" t="s">
        <v>160</v>
      </c>
      <c r="C25" s="283"/>
      <c r="D25" s="284">
        <v>-12.021809523809527</v>
      </c>
      <c r="E25" s="32">
        <v>8.1246190476190492</v>
      </c>
      <c r="F25" s="32">
        <v>10.317761904761905</v>
      </c>
      <c r="G25" s="32">
        <v>22.339571428571432</v>
      </c>
      <c r="H25" s="285" t="s">
        <v>82</v>
      </c>
      <c r="I25" s="286"/>
    </row>
    <row r="26" spans="1:9" ht="25.5" customHeight="1">
      <c r="A26" s="238"/>
      <c r="B26" s="195" t="s">
        <v>243</v>
      </c>
      <c r="C26" s="195"/>
      <c r="D26" s="195"/>
      <c r="E26" s="195"/>
      <c r="F26" s="110" t="s">
        <v>257</v>
      </c>
      <c r="G26" s="110"/>
      <c r="H26" s="110"/>
      <c r="I26" s="110"/>
    </row>
    <row r="27" spans="1:9" s="44" customFormat="1">
      <c r="B27" s="45"/>
      <c r="C27" s="46"/>
      <c r="D27" s="47"/>
      <c r="E27" s="48"/>
      <c r="F27" s="47"/>
      <c r="H27" s="49"/>
      <c r="I27" s="50"/>
    </row>
  </sheetData>
  <mergeCells count="5">
    <mergeCell ref="B1:I1"/>
    <mergeCell ref="B2:I2"/>
    <mergeCell ref="B25:C25"/>
    <mergeCell ref="B26:E26"/>
    <mergeCell ref="F26:I26"/>
  </mergeCells>
  <printOptions horizontalCentered="1" verticalCentered="1"/>
  <pageMargins left="0" right="0" top="0" bottom="0" header="0" footer="0"/>
  <pageSetup paperSize="9" scale="90"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2B76A1EA-1472-41CB-AC13-C4226DA2B8E9}">
            <x14:iconSet iconSet="3Triangles" custom="1">
              <x14:cfvo type="percent">
                <xm:f>0</xm:f>
              </x14:cfvo>
              <x14:cfvo type="num">
                <xm:f>0</xm:f>
              </x14:cfvo>
              <x14:cfvo type="num">
                <xm:f>0</xm:f>
              </x14:cfvo>
              <x14:cfIcon iconSet="3TrafficLights1" iconId="2"/>
              <x14:cfIcon iconSet="3TrafficLights1" iconId="1"/>
              <x14:cfIcon iconSet="3TrafficLights1" iconId="0"/>
            </x14:iconSet>
          </x14:cfRule>
          <xm:sqref>D4:D14 D16:D25</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94668-7E27-4FF7-9272-07D3196B06A3}">
  <sheetPr>
    <tabColor rgb="FF00B050"/>
  </sheetPr>
  <dimension ref="A1:J33"/>
  <sheetViews>
    <sheetView zoomScaleNormal="100" zoomScaleSheetLayoutView="100" workbookViewId="0">
      <selection activeCell="O5" sqref="O5"/>
    </sheetView>
  </sheetViews>
  <sheetFormatPr defaultColWidth="9.140625" defaultRowHeight="15"/>
  <cols>
    <col min="1" max="1" width="4" style="73" customWidth="1"/>
    <col min="2" max="2" width="6.7109375" style="73" customWidth="1"/>
    <col min="3" max="3" width="15.42578125" style="73" customWidth="1"/>
    <col min="4" max="4" width="14.140625" style="73" customWidth="1"/>
    <col min="5" max="5" width="12.85546875" style="73" customWidth="1"/>
    <col min="6" max="7" width="11.7109375" style="73" customWidth="1"/>
    <col min="8" max="8" width="20.85546875" style="73" customWidth="1"/>
    <col min="9" max="9" width="13" style="73" customWidth="1"/>
    <col min="10" max="10" width="7.5703125" style="73" customWidth="1"/>
    <col min="11" max="16384" width="9.140625" style="73"/>
  </cols>
  <sheetData>
    <row r="1" spans="1:10" ht="29.25" customHeight="1">
      <c r="B1" s="287" t="s">
        <v>267</v>
      </c>
      <c r="C1" s="118"/>
      <c r="D1" s="118"/>
      <c r="E1" s="118"/>
      <c r="F1" s="118"/>
      <c r="G1" s="118"/>
      <c r="H1" s="118"/>
      <c r="I1" s="118"/>
      <c r="J1" s="119"/>
    </row>
    <row r="2" spans="1:10" ht="51.75" customHeight="1">
      <c r="B2" s="288" t="s">
        <v>268</v>
      </c>
      <c r="C2" s="105"/>
      <c r="D2" s="105"/>
      <c r="E2" s="105"/>
      <c r="F2" s="105"/>
      <c r="G2" s="105"/>
      <c r="H2" s="105"/>
      <c r="I2" s="105"/>
      <c r="J2" s="289"/>
    </row>
    <row r="3" spans="1:10" ht="52.5" customHeight="1">
      <c r="B3" s="290" t="s">
        <v>269</v>
      </c>
      <c r="C3" s="161" t="s">
        <v>44</v>
      </c>
      <c r="D3" s="161" t="s">
        <v>202</v>
      </c>
      <c r="E3" s="161" t="s">
        <v>241</v>
      </c>
      <c r="F3" s="162">
        <v>2025</v>
      </c>
      <c r="G3" s="162">
        <v>2024</v>
      </c>
      <c r="H3" s="161" t="s">
        <v>84</v>
      </c>
      <c r="I3" s="162" t="s">
        <v>54</v>
      </c>
      <c r="J3" s="269" t="s">
        <v>242</v>
      </c>
    </row>
    <row r="4" spans="1:10" ht="36" customHeight="1">
      <c r="A4" s="74"/>
      <c r="B4" s="291">
        <v>1</v>
      </c>
      <c r="C4" s="179" t="s">
        <v>4</v>
      </c>
      <c r="D4" s="292">
        <v>-1.6000000000000458E-3</v>
      </c>
      <c r="E4" s="293">
        <v>0.30830000000000002</v>
      </c>
      <c r="F4" s="294">
        <v>0.30830000000000002</v>
      </c>
      <c r="G4" s="293">
        <v>0.30669999999999997</v>
      </c>
      <c r="H4" s="295" t="s">
        <v>85</v>
      </c>
      <c r="I4" s="164" t="s">
        <v>56</v>
      </c>
      <c r="J4" s="296">
        <v>1</v>
      </c>
    </row>
    <row r="5" spans="1:10" ht="36" customHeight="1">
      <c r="A5" s="74"/>
      <c r="B5" s="298">
        <v>2</v>
      </c>
      <c r="C5" s="182" t="s">
        <v>2</v>
      </c>
      <c r="D5" s="297">
        <v>0</v>
      </c>
      <c r="E5" s="299">
        <v>0.376</v>
      </c>
      <c r="F5" s="300">
        <v>0.376</v>
      </c>
      <c r="G5" s="299">
        <v>0.376</v>
      </c>
      <c r="H5" s="301" t="s">
        <v>86</v>
      </c>
      <c r="I5" s="168" t="s">
        <v>65</v>
      </c>
      <c r="J5" s="302">
        <v>2</v>
      </c>
    </row>
    <row r="6" spans="1:10" ht="36" customHeight="1">
      <c r="A6" s="74"/>
      <c r="B6" s="291">
        <v>3</v>
      </c>
      <c r="C6" s="179" t="s">
        <v>6</v>
      </c>
      <c r="D6" s="292">
        <v>0</v>
      </c>
      <c r="E6" s="293">
        <v>0.38450000000000001</v>
      </c>
      <c r="F6" s="294">
        <v>0.38450000000000001</v>
      </c>
      <c r="G6" s="293">
        <v>0.38450000000000001</v>
      </c>
      <c r="H6" s="295" t="s">
        <v>87</v>
      </c>
      <c r="I6" s="164" t="s">
        <v>61</v>
      </c>
      <c r="J6" s="296">
        <v>3</v>
      </c>
    </row>
    <row r="7" spans="1:10" ht="36" customHeight="1">
      <c r="A7" s="74"/>
      <c r="B7" s="298">
        <v>4</v>
      </c>
      <c r="C7" s="182" t="s">
        <v>12</v>
      </c>
      <c r="D7" s="297">
        <v>0</v>
      </c>
      <c r="E7" s="299">
        <v>0.71</v>
      </c>
      <c r="F7" s="300">
        <v>0.71</v>
      </c>
      <c r="G7" s="299">
        <v>0.71</v>
      </c>
      <c r="H7" s="301" t="s">
        <v>88</v>
      </c>
      <c r="I7" s="168" t="s">
        <v>67</v>
      </c>
      <c r="J7" s="302">
        <v>4</v>
      </c>
    </row>
    <row r="8" spans="1:10" ht="36" customHeight="1">
      <c r="A8" s="74"/>
      <c r="B8" s="291">
        <v>5</v>
      </c>
      <c r="C8" s="179" t="s">
        <v>42</v>
      </c>
      <c r="D8" s="292">
        <v>0</v>
      </c>
      <c r="E8" s="293">
        <v>1</v>
      </c>
      <c r="F8" s="294">
        <v>1</v>
      </c>
      <c r="G8" s="293">
        <v>1</v>
      </c>
      <c r="H8" s="295" t="s">
        <v>117</v>
      </c>
      <c r="I8" s="164" t="s">
        <v>63</v>
      </c>
      <c r="J8" s="296">
        <v>5</v>
      </c>
    </row>
    <row r="9" spans="1:10" ht="36" customHeight="1">
      <c r="A9" s="74"/>
      <c r="B9" s="298">
        <v>6</v>
      </c>
      <c r="C9" s="182" t="s">
        <v>15</v>
      </c>
      <c r="D9" s="297">
        <v>0.10749999999999993</v>
      </c>
      <c r="E9" s="299">
        <v>2.96</v>
      </c>
      <c r="F9" s="300">
        <v>3</v>
      </c>
      <c r="G9" s="299">
        <v>3.1074999999999999</v>
      </c>
      <c r="H9" s="301" t="s">
        <v>90</v>
      </c>
      <c r="I9" s="168" t="s">
        <v>68</v>
      </c>
      <c r="J9" s="302">
        <v>6</v>
      </c>
    </row>
    <row r="10" spans="1:10" ht="36" customHeight="1">
      <c r="A10" s="74"/>
      <c r="B10" s="291">
        <v>7</v>
      </c>
      <c r="C10" s="179" t="s">
        <v>7</v>
      </c>
      <c r="D10" s="292">
        <v>1.9999999999997797E-4</v>
      </c>
      <c r="E10" s="293">
        <v>3.6393</v>
      </c>
      <c r="F10" s="294">
        <v>3.6398000000000001</v>
      </c>
      <c r="G10" s="293">
        <v>3.64</v>
      </c>
      <c r="H10" s="295" t="s">
        <v>91</v>
      </c>
      <c r="I10" s="164" t="s">
        <v>79</v>
      </c>
      <c r="J10" s="296">
        <v>7</v>
      </c>
    </row>
    <row r="11" spans="1:10" ht="36" customHeight="1">
      <c r="A11" s="74"/>
      <c r="B11" s="298">
        <v>8</v>
      </c>
      <c r="C11" s="182" t="s">
        <v>40</v>
      </c>
      <c r="D11" s="297">
        <v>2.4999999999999467E-3</v>
      </c>
      <c r="E11" s="299">
        <v>3.67</v>
      </c>
      <c r="F11" s="300">
        <v>3.67</v>
      </c>
      <c r="G11" s="299">
        <v>3.6724999999999999</v>
      </c>
      <c r="H11" s="301" t="s">
        <v>92</v>
      </c>
      <c r="I11" s="168" t="s">
        <v>78</v>
      </c>
      <c r="J11" s="302">
        <v>8</v>
      </c>
    </row>
    <row r="12" spans="1:10" ht="36" customHeight="1">
      <c r="A12" s="74"/>
      <c r="B12" s="291">
        <v>9</v>
      </c>
      <c r="C12" s="179" t="s">
        <v>8</v>
      </c>
      <c r="D12" s="292">
        <v>0</v>
      </c>
      <c r="E12" s="293">
        <v>3.75</v>
      </c>
      <c r="F12" s="294">
        <v>3.75</v>
      </c>
      <c r="G12" s="293">
        <v>3.75</v>
      </c>
      <c r="H12" s="295" t="s">
        <v>93</v>
      </c>
      <c r="I12" s="164" t="s">
        <v>77</v>
      </c>
      <c r="J12" s="296">
        <v>9</v>
      </c>
    </row>
    <row r="13" spans="1:10" ht="36" customHeight="1">
      <c r="A13" s="74"/>
      <c r="B13" s="298">
        <v>10</v>
      </c>
      <c r="C13" s="182" t="s">
        <v>5</v>
      </c>
      <c r="D13" s="297">
        <v>-0.40779999999999994</v>
      </c>
      <c r="E13" s="299">
        <v>5.5033000000000003</v>
      </c>
      <c r="F13" s="300">
        <v>5.24</v>
      </c>
      <c r="G13" s="299">
        <v>4.8322000000000003</v>
      </c>
      <c r="H13" s="301" t="s">
        <v>94</v>
      </c>
      <c r="I13" s="168" t="s">
        <v>73</v>
      </c>
      <c r="J13" s="302">
        <v>10</v>
      </c>
    </row>
    <row r="14" spans="1:10" ht="36" customHeight="1">
      <c r="A14" s="74"/>
      <c r="B14" s="291">
        <v>11</v>
      </c>
      <c r="C14" s="179" t="s">
        <v>14</v>
      </c>
      <c r="D14" s="292">
        <v>0.63239999999999874</v>
      </c>
      <c r="E14" s="293">
        <v>9.01</v>
      </c>
      <c r="F14" s="294">
        <v>9.31</v>
      </c>
      <c r="G14" s="293">
        <v>9.9423999999999992</v>
      </c>
      <c r="H14" s="295" t="s">
        <v>95</v>
      </c>
      <c r="I14" s="164" t="s">
        <v>71</v>
      </c>
      <c r="J14" s="296">
        <v>11</v>
      </c>
    </row>
    <row r="15" spans="1:10" ht="36" customHeight="1">
      <c r="A15" s="74"/>
      <c r="B15" s="298">
        <v>12</v>
      </c>
      <c r="C15" s="182" t="s">
        <v>17</v>
      </c>
      <c r="D15" s="297">
        <v>-1.1157000000000039</v>
      </c>
      <c r="E15" s="303">
        <v>39.4544</v>
      </c>
      <c r="F15" s="304">
        <v>38.305300000000003</v>
      </c>
      <c r="G15" s="303">
        <v>37.189599999999999</v>
      </c>
      <c r="H15" s="301" t="s">
        <v>97</v>
      </c>
      <c r="I15" s="168" t="s">
        <v>62</v>
      </c>
      <c r="J15" s="302">
        <v>12</v>
      </c>
    </row>
    <row r="16" spans="1:10" ht="36" customHeight="1">
      <c r="A16" s="74"/>
      <c r="B16" s="291">
        <v>13</v>
      </c>
      <c r="C16" s="179" t="s">
        <v>11</v>
      </c>
      <c r="D16" s="292">
        <v>-4.4715999999999951</v>
      </c>
      <c r="E16" s="305">
        <v>48.998899999999999</v>
      </c>
      <c r="F16" s="306">
        <v>49.770899999999997</v>
      </c>
      <c r="G16" s="305">
        <v>45.299300000000002</v>
      </c>
      <c r="H16" s="295" t="s">
        <v>96</v>
      </c>
      <c r="I16" s="164" t="s">
        <v>58</v>
      </c>
      <c r="J16" s="296">
        <v>13</v>
      </c>
    </row>
    <row r="17" spans="1:10" ht="36" customHeight="1">
      <c r="A17" s="74"/>
      <c r="B17" s="298">
        <v>14</v>
      </c>
      <c r="C17" s="182" t="s">
        <v>0</v>
      </c>
      <c r="D17" s="297">
        <v>1.9742999999999995</v>
      </c>
      <c r="E17" s="303">
        <v>131.5</v>
      </c>
      <c r="F17" s="304">
        <v>132.0789</v>
      </c>
      <c r="G17" s="303">
        <v>134.0532</v>
      </c>
      <c r="H17" s="301" t="s">
        <v>98</v>
      </c>
      <c r="I17" s="168" t="s">
        <v>60</v>
      </c>
      <c r="J17" s="302">
        <v>14</v>
      </c>
    </row>
    <row r="18" spans="1:10" ht="36" customHeight="1">
      <c r="A18" s="74"/>
      <c r="B18" s="291">
        <v>15</v>
      </c>
      <c r="C18" s="179" t="s">
        <v>16</v>
      </c>
      <c r="D18" s="292">
        <v>1.0000000000047748E-3</v>
      </c>
      <c r="E18" s="305">
        <v>177.72</v>
      </c>
      <c r="F18" s="306">
        <v>177.72</v>
      </c>
      <c r="G18" s="305">
        <v>177.721</v>
      </c>
      <c r="H18" s="295" t="s">
        <v>99</v>
      </c>
      <c r="I18" s="164" t="s">
        <v>64</v>
      </c>
      <c r="J18" s="296">
        <v>15</v>
      </c>
    </row>
    <row r="19" spans="1:10" ht="36" customHeight="1">
      <c r="A19" s="74"/>
      <c r="B19" s="298">
        <v>16</v>
      </c>
      <c r="C19" s="182" t="s">
        <v>3</v>
      </c>
      <c r="D19" s="297">
        <v>0</v>
      </c>
      <c r="E19" s="307">
        <v>1300</v>
      </c>
      <c r="F19" s="308">
        <v>1300</v>
      </c>
      <c r="G19" s="307">
        <v>1300</v>
      </c>
      <c r="H19" s="301" t="s">
        <v>102</v>
      </c>
      <c r="I19" s="168" t="s">
        <v>55</v>
      </c>
      <c r="J19" s="302">
        <v>16</v>
      </c>
    </row>
    <row r="20" spans="1:10" ht="36" customHeight="1">
      <c r="A20" s="74"/>
      <c r="B20" s="291">
        <v>17</v>
      </c>
      <c r="C20" s="179" t="s">
        <v>19</v>
      </c>
      <c r="D20" s="292">
        <v>-1150.0025000000001</v>
      </c>
      <c r="E20" s="309">
        <v>3500.1057999999998</v>
      </c>
      <c r="F20" s="310">
        <v>2450.0025000000001</v>
      </c>
      <c r="G20" s="309">
        <v>1300</v>
      </c>
      <c r="H20" s="295" t="s">
        <v>100</v>
      </c>
      <c r="I20" s="164" t="s">
        <v>72</v>
      </c>
      <c r="J20" s="296">
        <v>17</v>
      </c>
    </row>
    <row r="21" spans="1:10" ht="36" customHeight="1">
      <c r="A21" s="74"/>
      <c r="B21" s="298">
        <v>18</v>
      </c>
      <c r="C21" s="182" t="s">
        <v>20</v>
      </c>
      <c r="D21" s="297">
        <v>-629.44000000000005</v>
      </c>
      <c r="E21" s="307">
        <v>3243.24</v>
      </c>
      <c r="F21" s="308">
        <v>2471.04</v>
      </c>
      <c r="G21" s="307">
        <v>1841.6</v>
      </c>
      <c r="H21" s="301" t="s">
        <v>101</v>
      </c>
      <c r="I21" s="168" t="s">
        <v>69</v>
      </c>
      <c r="J21" s="302">
        <v>18</v>
      </c>
    </row>
    <row r="22" spans="1:10" ht="36" customHeight="1">
      <c r="A22" s="74"/>
      <c r="B22" s="291">
        <v>19</v>
      </c>
      <c r="C22" s="179" t="s">
        <v>37</v>
      </c>
      <c r="D22" s="292">
        <v>2491</v>
      </c>
      <c r="E22" s="309">
        <v>11027.5</v>
      </c>
      <c r="F22" s="310">
        <v>11548</v>
      </c>
      <c r="G22" s="309">
        <v>14039</v>
      </c>
      <c r="H22" s="295" t="s">
        <v>104</v>
      </c>
      <c r="I22" s="164" t="s">
        <v>75</v>
      </c>
      <c r="J22" s="296">
        <v>19</v>
      </c>
    </row>
    <row r="23" spans="1:10" ht="36" customHeight="1">
      <c r="A23" s="74"/>
      <c r="B23" s="298">
        <v>20</v>
      </c>
      <c r="C23" s="182" t="s">
        <v>18</v>
      </c>
      <c r="D23" s="297">
        <v>-2404.5832999999984</v>
      </c>
      <c r="E23" s="307">
        <v>31510</v>
      </c>
      <c r="F23" s="308">
        <v>30590</v>
      </c>
      <c r="G23" s="307">
        <v>28185.416700000002</v>
      </c>
      <c r="H23" s="301" t="s">
        <v>89</v>
      </c>
      <c r="I23" s="168" t="s">
        <v>70</v>
      </c>
      <c r="J23" s="302">
        <v>20</v>
      </c>
    </row>
    <row r="24" spans="1:10" ht="36" customHeight="1">
      <c r="A24" s="74"/>
      <c r="B24" s="311">
        <v>21</v>
      </c>
      <c r="C24" s="312" t="s">
        <v>13</v>
      </c>
      <c r="D24" s="313">
        <v>0</v>
      </c>
      <c r="E24" s="314">
        <v>89500</v>
      </c>
      <c r="F24" s="315">
        <v>89500</v>
      </c>
      <c r="G24" s="314">
        <v>89500</v>
      </c>
      <c r="H24" s="316" t="s">
        <v>103</v>
      </c>
      <c r="I24" s="317" t="s">
        <v>74</v>
      </c>
      <c r="J24" s="318">
        <v>21</v>
      </c>
    </row>
    <row r="25" spans="1:10" ht="28.5" customHeight="1">
      <c r="A25" s="74"/>
      <c r="B25" s="111" t="s">
        <v>183</v>
      </c>
      <c r="C25" s="111"/>
      <c r="D25" s="111"/>
      <c r="E25" s="111"/>
      <c r="F25" s="90" t="s">
        <v>184</v>
      </c>
      <c r="G25" s="90"/>
      <c r="H25" s="90"/>
      <c r="I25" s="90"/>
      <c r="J25" s="90"/>
    </row>
    <row r="26" spans="1:10" ht="24" customHeight="1">
      <c r="A26" s="74"/>
    </row>
    <row r="27" spans="1:10" customFormat="1" ht="15" customHeight="1">
      <c r="B27" s="45"/>
      <c r="C27" s="46"/>
      <c r="D27" s="46"/>
      <c r="E27" s="47"/>
      <c r="F27" s="47"/>
      <c r="G27" s="48"/>
      <c r="H27" s="47"/>
      <c r="I27" s="10"/>
      <c r="J27" s="50"/>
    </row>
    <row r="33" spans="3:10" ht="15" customHeight="1">
      <c r="C33" s="319"/>
      <c r="D33" s="320"/>
      <c r="E33" s="320"/>
      <c r="F33" s="320"/>
      <c r="G33" s="321"/>
      <c r="H33" s="321"/>
      <c r="I33" s="321"/>
      <c r="J33" s="321"/>
    </row>
  </sheetData>
  <mergeCells count="5">
    <mergeCell ref="B1:J1"/>
    <mergeCell ref="B2:J2"/>
    <mergeCell ref="B25:E25"/>
    <mergeCell ref="F25:J25"/>
    <mergeCell ref="C33:F33"/>
  </mergeCells>
  <printOptions horizontalCentered="1" verticalCentered="1"/>
  <pageMargins left="0" right="0" top="0" bottom="0" header="0" footer="0"/>
  <pageSetup paperSize="9" scale="8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 id="{6EBD8713-A1D8-42D1-9552-0F945691C591}">
            <x14:iconSet iconSet="3Triangles">
              <x14:cfvo type="percent">
                <xm:f>0</xm:f>
              </x14:cfvo>
              <x14:cfvo type="num">
                <xm:f>0</xm:f>
              </x14:cfvo>
              <x14:cfvo type="num" gte="0">
                <xm:f>0</xm:f>
              </x14:cfvo>
            </x14:iconSet>
          </x14:cfRule>
          <xm:sqref>D4:D24</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6CBA6-9EAC-4EAC-9E68-228B395DDA84}">
  <sheetPr>
    <tabColor rgb="FF00B050"/>
  </sheetPr>
  <dimension ref="A1:I95"/>
  <sheetViews>
    <sheetView zoomScale="98" zoomScaleNormal="98" workbookViewId="0">
      <selection activeCell="V3" sqref="V3"/>
    </sheetView>
  </sheetViews>
  <sheetFormatPr defaultRowHeight="12.75"/>
  <cols>
    <col min="1" max="1" width="8" style="83" customWidth="1"/>
    <col min="2" max="2" width="6.85546875" customWidth="1"/>
    <col min="3" max="3" width="13.85546875" style="10" customWidth="1"/>
    <col min="4" max="7" width="13.85546875" customWidth="1"/>
    <col min="8" max="8" width="13.85546875" style="10" customWidth="1"/>
    <col min="9" max="9" width="6.85546875" customWidth="1"/>
  </cols>
  <sheetData>
    <row r="1" spans="1:9" s="1" customFormat="1" ht="30" customHeight="1">
      <c r="A1" s="322"/>
      <c r="B1" s="131" t="s">
        <v>185</v>
      </c>
      <c r="C1" s="132"/>
      <c r="D1" s="132"/>
      <c r="E1" s="132"/>
      <c r="F1" s="132"/>
      <c r="G1" s="132"/>
      <c r="H1" s="132"/>
      <c r="I1" s="133"/>
    </row>
    <row r="2" spans="1:9" s="1" customFormat="1" ht="33" customHeight="1">
      <c r="A2" s="322"/>
      <c r="B2" s="323" t="s">
        <v>270</v>
      </c>
      <c r="C2" s="531"/>
      <c r="D2" s="531"/>
      <c r="E2" s="531"/>
      <c r="F2" s="531"/>
      <c r="G2" s="531"/>
      <c r="H2" s="531"/>
      <c r="I2" s="324"/>
    </row>
    <row r="3" spans="1:9" ht="74.25" customHeight="1">
      <c r="B3" s="325" t="s">
        <v>240</v>
      </c>
      <c r="C3" s="532" t="s">
        <v>44</v>
      </c>
      <c r="D3" s="532" t="s">
        <v>202</v>
      </c>
      <c r="E3" s="532" t="s">
        <v>241</v>
      </c>
      <c r="F3" s="533">
        <v>2025</v>
      </c>
      <c r="G3" s="533">
        <v>2024</v>
      </c>
      <c r="H3" s="533" t="s">
        <v>54</v>
      </c>
      <c r="I3" s="326" t="s">
        <v>242</v>
      </c>
    </row>
    <row r="4" spans="1:9" s="4" customFormat="1" ht="35.25" customHeight="1">
      <c r="A4" s="82"/>
      <c r="B4" s="327">
        <v>1</v>
      </c>
      <c r="C4" s="534" t="s">
        <v>16</v>
      </c>
      <c r="D4" s="535">
        <v>0</v>
      </c>
      <c r="E4" s="536">
        <v>1.7</v>
      </c>
      <c r="F4" s="537">
        <v>1.7</v>
      </c>
      <c r="G4" s="536">
        <v>1.7</v>
      </c>
      <c r="H4" s="538" t="s">
        <v>64</v>
      </c>
      <c r="I4" s="329">
        <v>1</v>
      </c>
    </row>
    <row r="5" spans="1:9" s="4" customFormat="1" ht="35.25" customHeight="1">
      <c r="A5" s="82"/>
      <c r="B5" s="330">
        <v>2</v>
      </c>
      <c r="C5" s="539" t="s">
        <v>14</v>
      </c>
      <c r="D5" s="540">
        <v>-0.5</v>
      </c>
      <c r="E5" s="541">
        <v>2</v>
      </c>
      <c r="F5" s="542">
        <v>2</v>
      </c>
      <c r="G5" s="541">
        <v>2.5</v>
      </c>
      <c r="H5" s="539" t="s">
        <v>71</v>
      </c>
      <c r="I5" s="332">
        <v>2</v>
      </c>
    </row>
    <row r="6" spans="1:9" s="4" customFormat="1" ht="35.25" customHeight="1">
      <c r="A6" s="82"/>
      <c r="B6" s="327">
        <v>3</v>
      </c>
      <c r="C6" s="534" t="s">
        <v>5</v>
      </c>
      <c r="D6" s="535">
        <v>0</v>
      </c>
      <c r="E6" s="536">
        <v>3</v>
      </c>
      <c r="F6" s="537">
        <v>3</v>
      </c>
      <c r="G6" s="536">
        <v>3</v>
      </c>
      <c r="H6" s="538" t="s">
        <v>73</v>
      </c>
      <c r="I6" s="329">
        <v>3</v>
      </c>
    </row>
    <row r="7" spans="1:9" s="4" customFormat="1" ht="35.25" customHeight="1">
      <c r="A7" s="82"/>
      <c r="B7" s="330">
        <v>4</v>
      </c>
      <c r="C7" s="539" t="s">
        <v>0</v>
      </c>
      <c r="D7" s="540">
        <v>0</v>
      </c>
      <c r="E7" s="541">
        <v>3</v>
      </c>
      <c r="F7" s="542">
        <v>3</v>
      </c>
      <c r="G7" s="541">
        <v>3</v>
      </c>
      <c r="H7" s="539" t="s">
        <v>60</v>
      </c>
      <c r="I7" s="332">
        <v>4</v>
      </c>
    </row>
    <row r="8" spans="1:9" s="4" customFormat="1" ht="35.25" customHeight="1">
      <c r="A8" s="82"/>
      <c r="B8" s="327">
        <v>5</v>
      </c>
      <c r="C8" s="534" t="s">
        <v>4</v>
      </c>
      <c r="D8" s="535">
        <v>-0.25</v>
      </c>
      <c r="E8" s="536">
        <v>3.5</v>
      </c>
      <c r="F8" s="537">
        <v>3.75</v>
      </c>
      <c r="G8" s="536">
        <v>4</v>
      </c>
      <c r="H8" s="538" t="s">
        <v>56</v>
      </c>
      <c r="I8" s="329">
        <v>5</v>
      </c>
    </row>
    <row r="9" spans="1:9" s="4" customFormat="1" ht="35.25" customHeight="1">
      <c r="A9" s="82"/>
      <c r="B9" s="330">
        <v>6</v>
      </c>
      <c r="C9" s="539" t="s">
        <v>40</v>
      </c>
      <c r="D9" s="540">
        <v>-0.50000000000000044</v>
      </c>
      <c r="E9" s="541">
        <v>3.4</v>
      </c>
      <c r="F9" s="542">
        <v>3.9</v>
      </c>
      <c r="G9" s="541">
        <v>4.4000000000000004</v>
      </c>
      <c r="H9" s="539" t="s">
        <v>78</v>
      </c>
      <c r="I9" s="332">
        <v>6</v>
      </c>
    </row>
    <row r="10" spans="1:9" s="4" customFormat="1" ht="35.25" customHeight="1">
      <c r="A10" s="82"/>
      <c r="B10" s="327">
        <v>7</v>
      </c>
      <c r="C10" s="534" t="s">
        <v>8</v>
      </c>
      <c r="D10" s="535">
        <v>-0.5</v>
      </c>
      <c r="E10" s="536">
        <v>4</v>
      </c>
      <c r="F10" s="537">
        <v>4.5</v>
      </c>
      <c r="G10" s="536">
        <v>5</v>
      </c>
      <c r="H10" s="538" t="s">
        <v>77</v>
      </c>
      <c r="I10" s="329">
        <v>7</v>
      </c>
    </row>
    <row r="11" spans="1:9" s="4" customFormat="1" ht="35.25" customHeight="1">
      <c r="A11" s="82"/>
      <c r="B11" s="330">
        <v>8</v>
      </c>
      <c r="C11" s="539" t="s">
        <v>6</v>
      </c>
      <c r="D11" s="540">
        <v>-0.5</v>
      </c>
      <c r="E11" s="541">
        <v>4</v>
      </c>
      <c r="F11" s="542">
        <v>4.5</v>
      </c>
      <c r="G11" s="541">
        <v>5</v>
      </c>
      <c r="H11" s="539" t="s">
        <v>61</v>
      </c>
      <c r="I11" s="332">
        <v>8</v>
      </c>
    </row>
    <row r="12" spans="1:9" s="4" customFormat="1" ht="35.25" customHeight="1">
      <c r="A12" s="82"/>
      <c r="B12" s="327">
        <v>9</v>
      </c>
      <c r="C12" s="534" t="s">
        <v>7</v>
      </c>
      <c r="D12" s="535">
        <v>-0.5</v>
      </c>
      <c r="E12" s="536">
        <v>4.0999999999999996</v>
      </c>
      <c r="F12" s="537">
        <v>4.5999999999999996</v>
      </c>
      <c r="G12" s="536">
        <v>5.0999999999999996</v>
      </c>
      <c r="H12" s="538" t="s">
        <v>79</v>
      </c>
      <c r="I12" s="329">
        <v>9</v>
      </c>
    </row>
    <row r="13" spans="1:9" s="4" customFormat="1" ht="35.25" customHeight="1">
      <c r="A13" s="82"/>
      <c r="B13" s="330">
        <v>10</v>
      </c>
      <c r="C13" s="539" t="s">
        <v>2</v>
      </c>
      <c r="D13" s="540">
        <v>-0.5</v>
      </c>
      <c r="E13" s="541">
        <v>4.25</v>
      </c>
      <c r="F13" s="542">
        <v>4.75</v>
      </c>
      <c r="G13" s="541">
        <v>5.25</v>
      </c>
      <c r="H13" s="539" t="s">
        <v>65</v>
      </c>
      <c r="I13" s="332">
        <v>10</v>
      </c>
    </row>
    <row r="14" spans="1:9" s="4" customFormat="1" ht="35.25" customHeight="1">
      <c r="A14" s="82"/>
      <c r="B14" s="327">
        <v>11</v>
      </c>
      <c r="C14" s="534" t="s">
        <v>3</v>
      </c>
      <c r="D14" s="535">
        <v>-0.5</v>
      </c>
      <c r="E14" s="536">
        <v>5</v>
      </c>
      <c r="F14" s="537">
        <v>5</v>
      </c>
      <c r="G14" s="536">
        <v>5.5</v>
      </c>
      <c r="H14" s="538" t="s">
        <v>55</v>
      </c>
      <c r="I14" s="329">
        <v>11</v>
      </c>
    </row>
    <row r="15" spans="1:9" s="4" customFormat="1" ht="35.25" customHeight="1">
      <c r="A15" s="82"/>
      <c r="B15" s="330">
        <v>12</v>
      </c>
      <c r="C15" s="539" t="s">
        <v>12</v>
      </c>
      <c r="D15" s="540">
        <v>-0.5</v>
      </c>
      <c r="E15" s="541">
        <v>5.5</v>
      </c>
      <c r="F15" s="542">
        <v>6</v>
      </c>
      <c r="G15" s="541">
        <v>6.5</v>
      </c>
      <c r="H15" s="539" t="s">
        <v>67</v>
      </c>
      <c r="I15" s="332">
        <v>12</v>
      </c>
    </row>
    <row r="16" spans="1:9" s="4" customFormat="1" ht="35.25" customHeight="1">
      <c r="A16" s="82"/>
      <c r="B16" s="327">
        <v>13</v>
      </c>
      <c r="C16" s="534" t="s">
        <v>17</v>
      </c>
      <c r="D16" s="535">
        <v>-1</v>
      </c>
      <c r="E16" s="536">
        <v>6</v>
      </c>
      <c r="F16" s="537">
        <v>7</v>
      </c>
      <c r="G16" s="536">
        <v>8</v>
      </c>
      <c r="H16" s="538" t="s">
        <v>62</v>
      </c>
      <c r="I16" s="329">
        <v>13</v>
      </c>
    </row>
    <row r="17" spans="1:9" s="4" customFormat="1" ht="35.25" customHeight="1">
      <c r="A17" s="82"/>
      <c r="B17" s="330">
        <v>14</v>
      </c>
      <c r="C17" s="539" t="s">
        <v>15</v>
      </c>
      <c r="D17" s="540">
        <v>-0.5</v>
      </c>
      <c r="E17" s="541">
        <v>7.5</v>
      </c>
      <c r="F17" s="542">
        <v>7.5</v>
      </c>
      <c r="G17" s="541">
        <v>8</v>
      </c>
      <c r="H17" s="539" t="s">
        <v>68</v>
      </c>
      <c r="I17" s="332">
        <v>14</v>
      </c>
    </row>
    <row r="18" spans="1:9" s="4" customFormat="1" ht="35.25" customHeight="1">
      <c r="A18" s="82"/>
      <c r="B18" s="327">
        <v>15</v>
      </c>
      <c r="C18" s="534" t="s">
        <v>13</v>
      </c>
      <c r="D18" s="535">
        <v>0</v>
      </c>
      <c r="E18" s="536">
        <v>20</v>
      </c>
      <c r="F18" s="537">
        <v>20</v>
      </c>
      <c r="G18" s="536">
        <v>20</v>
      </c>
      <c r="H18" s="538" t="s">
        <v>74</v>
      </c>
      <c r="I18" s="329">
        <v>15</v>
      </c>
    </row>
    <row r="19" spans="1:9" s="4" customFormat="1" ht="35.25" customHeight="1">
      <c r="A19" s="82"/>
      <c r="B19" s="330">
        <v>16</v>
      </c>
      <c r="C19" s="539" t="s">
        <v>11</v>
      </c>
      <c r="D19" s="540">
        <v>-7.25</v>
      </c>
      <c r="E19" s="541">
        <v>11.25</v>
      </c>
      <c r="F19" s="542">
        <v>21</v>
      </c>
      <c r="G19" s="541">
        <v>28.25</v>
      </c>
      <c r="H19" s="539" t="s">
        <v>58</v>
      </c>
      <c r="I19" s="332">
        <v>16</v>
      </c>
    </row>
    <row r="20" spans="1:9" s="4" customFormat="1" ht="35.25" customHeight="1">
      <c r="A20" s="82"/>
      <c r="B20" s="333">
        <v>17</v>
      </c>
      <c r="C20" s="334" t="s">
        <v>20</v>
      </c>
      <c r="D20" s="335">
        <v>0</v>
      </c>
      <c r="E20" s="336">
        <v>27</v>
      </c>
      <c r="F20" s="337">
        <v>27</v>
      </c>
      <c r="G20" s="336">
        <v>27</v>
      </c>
      <c r="H20" s="338" t="s">
        <v>69</v>
      </c>
      <c r="I20" s="339">
        <v>17</v>
      </c>
    </row>
    <row r="21" spans="1:9" ht="22.5" customHeight="1">
      <c r="A21" s="82"/>
      <c r="B21" s="543" t="s">
        <v>186</v>
      </c>
      <c r="C21" s="543"/>
      <c r="D21" s="543"/>
      <c r="E21" s="543"/>
      <c r="F21" s="544" t="s">
        <v>184</v>
      </c>
      <c r="G21" s="544"/>
      <c r="H21" s="544"/>
      <c r="I21" s="544"/>
    </row>
    <row r="22" spans="1:9" s="44" customFormat="1" ht="15">
      <c r="A22" s="70"/>
      <c r="B22" s="45"/>
      <c r="C22" s="46"/>
      <c r="D22" s="46"/>
      <c r="E22" s="47"/>
      <c r="F22" s="47"/>
      <c r="G22" s="48"/>
      <c r="H22" s="47"/>
      <c r="I22" s="50"/>
    </row>
    <row r="28" spans="1:9">
      <c r="C28"/>
    </row>
    <row r="75" spans="9:9">
      <c r="I75" t="s">
        <v>73</v>
      </c>
    </row>
    <row r="76" spans="9:9">
      <c r="I76" t="s">
        <v>71</v>
      </c>
    </row>
    <row r="77" spans="9:9">
      <c r="I77" t="s">
        <v>60</v>
      </c>
    </row>
    <row r="78" spans="9:9">
      <c r="I78" t="s">
        <v>55</v>
      </c>
    </row>
    <row r="79" spans="9:9">
      <c r="I79" t="s">
        <v>56</v>
      </c>
    </row>
    <row r="80" spans="9:9">
      <c r="I80" t="s">
        <v>78</v>
      </c>
    </row>
    <row r="81" spans="9:9">
      <c r="I81" t="s">
        <v>77</v>
      </c>
    </row>
    <row r="82" spans="9:9">
      <c r="I82" t="s">
        <v>61</v>
      </c>
    </row>
    <row r="83" spans="9:9">
      <c r="I83" t="s">
        <v>79</v>
      </c>
    </row>
    <row r="84" spans="9:9">
      <c r="I84" t="s">
        <v>65</v>
      </c>
    </row>
    <row r="85" spans="9:9">
      <c r="I85" t="s">
        <v>67</v>
      </c>
    </row>
    <row r="86" spans="9:9">
      <c r="I86" t="s">
        <v>68</v>
      </c>
    </row>
    <row r="87" spans="9:9">
      <c r="I87" t="s">
        <v>62</v>
      </c>
    </row>
    <row r="88" spans="9:9">
      <c r="I88" t="s">
        <v>74</v>
      </c>
    </row>
    <row r="89" spans="9:9">
      <c r="I89" t="s">
        <v>69</v>
      </c>
    </row>
    <row r="90" spans="9:9">
      <c r="I90" t="s">
        <v>58</v>
      </c>
    </row>
    <row r="91" spans="9:9">
      <c r="I91" t="s">
        <v>72</v>
      </c>
    </row>
    <row r="92" spans="9:9">
      <c r="I92" t="s">
        <v>64</v>
      </c>
    </row>
    <row r="93" spans="9:9">
      <c r="I93" t="s">
        <v>70</v>
      </c>
    </row>
    <row r="94" spans="9:9">
      <c r="I94" t="s">
        <v>75</v>
      </c>
    </row>
    <row r="95" spans="9:9">
      <c r="I95" t="s">
        <v>63</v>
      </c>
    </row>
  </sheetData>
  <mergeCells count="4">
    <mergeCell ref="B1:I1"/>
    <mergeCell ref="B2:I2"/>
    <mergeCell ref="B21:E21"/>
    <mergeCell ref="F21:I21"/>
  </mergeCells>
  <printOptions horizontalCentered="1" verticalCentered="1"/>
  <pageMargins left="0" right="0" top="0" bottom="0" header="0" footer="0"/>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8BDEC9-BBCF-402E-AED0-C67FB78DB254}">
  <sheetPr>
    <tabColor rgb="FF00B050"/>
  </sheetPr>
  <dimension ref="B1:K33"/>
  <sheetViews>
    <sheetView zoomScaleNormal="100" workbookViewId="0">
      <selection activeCell="N5" sqref="N5"/>
    </sheetView>
  </sheetViews>
  <sheetFormatPr defaultRowHeight="12.75"/>
  <cols>
    <col min="1" max="1" width="3.28515625" style="15" customWidth="1"/>
    <col min="2" max="2" width="9" style="15" customWidth="1"/>
    <col min="3" max="3" width="12" style="18" customWidth="1"/>
    <col min="4" max="4" width="28.28515625" style="18" customWidth="1"/>
    <col min="5" max="5" width="5.42578125" style="18" customWidth="1"/>
    <col min="6" max="6" width="12.42578125" style="18" customWidth="1"/>
    <col min="7" max="7" width="15.5703125" style="15" customWidth="1"/>
    <col min="8" max="9" width="9.85546875" style="15" customWidth="1"/>
    <col min="10" max="10" width="12.28515625" style="15" customWidth="1"/>
    <col min="11" max="11" width="8.7109375" style="15" customWidth="1"/>
    <col min="12" max="16384" width="9.140625" style="15"/>
  </cols>
  <sheetData>
    <row r="1" spans="2:11" ht="39.75" customHeight="1">
      <c r="B1" s="575" t="s">
        <v>187</v>
      </c>
      <c r="C1" s="576"/>
      <c r="D1" s="576"/>
      <c r="E1" s="576"/>
      <c r="F1" s="576"/>
      <c r="G1" s="576"/>
      <c r="H1" s="576"/>
      <c r="I1" s="576"/>
      <c r="J1" s="576"/>
      <c r="K1" s="577"/>
    </row>
    <row r="2" spans="2:11" ht="30.75" customHeight="1">
      <c r="B2" s="578" t="s">
        <v>188</v>
      </c>
      <c r="C2" s="579"/>
      <c r="D2" s="579"/>
      <c r="E2" s="579"/>
      <c r="F2" s="579"/>
      <c r="G2" s="579"/>
      <c r="H2" s="579"/>
      <c r="I2" s="579"/>
      <c r="J2" s="579"/>
      <c r="K2" s="580"/>
    </row>
    <row r="3" spans="2:11" ht="66.75" customHeight="1">
      <c r="B3" s="160" t="s">
        <v>240</v>
      </c>
      <c r="C3" s="235" t="s">
        <v>44</v>
      </c>
      <c r="D3" s="353" t="s">
        <v>248</v>
      </c>
      <c r="E3" s="353"/>
      <c r="F3" s="353"/>
      <c r="G3" s="235" t="s">
        <v>241</v>
      </c>
      <c r="H3" s="236">
        <v>2025</v>
      </c>
      <c r="I3" s="236">
        <v>2024</v>
      </c>
      <c r="J3" s="236" t="s">
        <v>54</v>
      </c>
      <c r="K3" s="545" t="s">
        <v>242</v>
      </c>
    </row>
    <row r="4" spans="2:11" ht="37.5" customHeight="1">
      <c r="B4" s="546">
        <v>1</v>
      </c>
      <c r="C4" s="271" t="s">
        <v>4</v>
      </c>
      <c r="D4" s="547" t="s">
        <v>189</v>
      </c>
      <c r="E4" s="548">
        <v>1</v>
      </c>
      <c r="F4" s="354">
        <v>4.0184981158786357</v>
      </c>
      <c r="G4" s="165">
        <v>43.166622571825989</v>
      </c>
      <c r="H4" s="549">
        <v>42.137473590615599</v>
      </c>
      <c r="I4" s="165">
        <v>38.118975474736963</v>
      </c>
      <c r="J4" s="271" t="s">
        <v>56</v>
      </c>
      <c r="K4" s="550">
        <v>1</v>
      </c>
    </row>
    <row r="5" spans="2:11" ht="37.5" customHeight="1">
      <c r="B5" s="552">
        <v>2</v>
      </c>
      <c r="C5" s="278" t="s">
        <v>40</v>
      </c>
      <c r="D5" s="553" t="s">
        <v>162</v>
      </c>
      <c r="E5" s="554">
        <v>0</v>
      </c>
      <c r="F5" s="356">
        <v>-6.4931477945991318</v>
      </c>
      <c r="G5" s="169">
        <v>28.58961612668767</v>
      </c>
      <c r="H5" s="555">
        <v>28.937431977165403</v>
      </c>
      <c r="I5" s="169">
        <v>35.430579771764535</v>
      </c>
      <c r="J5" s="278" t="s">
        <v>78</v>
      </c>
      <c r="K5" s="556">
        <v>2</v>
      </c>
    </row>
    <row r="6" spans="2:11" ht="37.5" customHeight="1">
      <c r="B6" s="546">
        <v>3</v>
      </c>
      <c r="C6" s="271" t="s">
        <v>6</v>
      </c>
      <c r="D6" s="557" t="s">
        <v>162</v>
      </c>
      <c r="E6" s="548">
        <v>0</v>
      </c>
      <c r="F6" s="354">
        <v>-3.1045337292710653</v>
      </c>
      <c r="G6" s="165">
        <v>1.0926335777919569</v>
      </c>
      <c r="H6" s="549">
        <v>0.43299495455182418</v>
      </c>
      <c r="I6" s="165">
        <v>3.5375286838228894</v>
      </c>
      <c r="J6" s="271" t="s">
        <v>61</v>
      </c>
      <c r="K6" s="550">
        <v>3</v>
      </c>
    </row>
    <row r="7" spans="2:11" ht="37.5" customHeight="1">
      <c r="B7" s="552">
        <v>4</v>
      </c>
      <c r="C7" s="278" t="s">
        <v>18</v>
      </c>
      <c r="D7" s="558" t="s">
        <v>190</v>
      </c>
      <c r="E7" s="554">
        <v>0</v>
      </c>
      <c r="F7" s="356">
        <v>-5.1336289868587813E-2</v>
      </c>
      <c r="G7" s="169">
        <v>-0.1631773949489933</v>
      </c>
      <c r="H7" s="559">
        <v>-3.121328975090458E-2</v>
      </c>
      <c r="I7" s="560">
        <v>2.0123000117683233E-2</v>
      </c>
      <c r="J7" s="278" t="s">
        <v>70</v>
      </c>
      <c r="K7" s="556">
        <v>4</v>
      </c>
    </row>
    <row r="8" spans="2:11" ht="37.5" customHeight="1">
      <c r="B8" s="546">
        <v>5</v>
      </c>
      <c r="C8" s="271" t="s">
        <v>16</v>
      </c>
      <c r="D8" s="561" t="s">
        <v>164</v>
      </c>
      <c r="E8" s="548">
        <v>1</v>
      </c>
      <c r="F8" s="354">
        <v>-6.367027175758902E-2</v>
      </c>
      <c r="G8" s="562">
        <v>-4.022735266892289E-2</v>
      </c>
      <c r="H8" s="563">
        <v>-4.7857235043634851E-2</v>
      </c>
      <c r="I8" s="562">
        <v>-0.11152750680122386</v>
      </c>
      <c r="J8" s="271" t="s">
        <v>64</v>
      </c>
      <c r="K8" s="550">
        <v>5</v>
      </c>
    </row>
    <row r="9" spans="2:11" ht="37.5" customHeight="1">
      <c r="B9" s="552">
        <v>6</v>
      </c>
      <c r="C9" s="278" t="s">
        <v>13</v>
      </c>
      <c r="D9" s="558" t="s">
        <v>190</v>
      </c>
      <c r="E9" s="554">
        <v>0</v>
      </c>
      <c r="F9" s="356">
        <v>-8.9022908561177949E-2</v>
      </c>
      <c r="G9" s="560">
        <v>-0.25253030167597756</v>
      </c>
      <c r="H9" s="559">
        <v>-5.2900003533244956E-2</v>
      </c>
      <c r="I9" s="560">
        <v>3.6122905027932986E-2</v>
      </c>
      <c r="J9" s="278" t="s">
        <v>74</v>
      </c>
      <c r="K9" s="556">
        <v>6</v>
      </c>
    </row>
    <row r="10" spans="2:11" ht="37.5" customHeight="1">
      <c r="B10" s="546">
        <v>7</v>
      </c>
      <c r="C10" s="271" t="s">
        <v>17</v>
      </c>
      <c r="D10" s="561" t="s">
        <v>164</v>
      </c>
      <c r="E10" s="548">
        <v>1</v>
      </c>
      <c r="F10" s="354">
        <v>-9.3809111956675545E-2</v>
      </c>
      <c r="G10" s="562">
        <v>-0.12710540490996952</v>
      </c>
      <c r="H10" s="563">
        <v>-5.5099108177545868E-2</v>
      </c>
      <c r="I10" s="562">
        <v>-0.14890822013422142</v>
      </c>
      <c r="J10" s="271" t="s">
        <v>62</v>
      </c>
      <c r="K10" s="550">
        <v>7</v>
      </c>
    </row>
    <row r="11" spans="2:11" ht="37.5" customHeight="1">
      <c r="B11" s="552">
        <v>8</v>
      </c>
      <c r="C11" s="278" t="s">
        <v>42</v>
      </c>
      <c r="D11" s="564" t="s">
        <v>164</v>
      </c>
      <c r="E11" s="554">
        <v>1</v>
      </c>
      <c r="F11" s="356">
        <v>-5.1999999999999991E-2</v>
      </c>
      <c r="G11" s="560">
        <v>-0.312999999999999</v>
      </c>
      <c r="H11" s="559">
        <v>-0.43300000000000061</v>
      </c>
      <c r="I11" s="560">
        <v>-0.4850000000000006</v>
      </c>
      <c r="J11" s="278" t="s">
        <v>63</v>
      </c>
      <c r="K11" s="556">
        <v>8</v>
      </c>
    </row>
    <row r="12" spans="2:11" ht="37.5" customHeight="1">
      <c r="B12" s="546">
        <v>9</v>
      </c>
      <c r="C12" s="271" t="s">
        <v>20</v>
      </c>
      <c r="D12" s="565" t="s">
        <v>163</v>
      </c>
      <c r="E12" s="548">
        <v>0</v>
      </c>
      <c r="F12" s="354">
        <v>0.16252363624547356</v>
      </c>
      <c r="G12" s="562">
        <v>-0.78091964920607793</v>
      </c>
      <c r="H12" s="563">
        <v>-0.63547191851131635</v>
      </c>
      <c r="I12" s="562">
        <v>-0.47294828226584279</v>
      </c>
      <c r="J12" s="271" t="s">
        <v>69</v>
      </c>
      <c r="K12" s="550">
        <v>9</v>
      </c>
    </row>
    <row r="13" spans="2:11" ht="37.5" customHeight="1">
      <c r="B13" s="552">
        <v>10</v>
      </c>
      <c r="C13" s="278" t="s">
        <v>7</v>
      </c>
      <c r="D13" s="558" t="s">
        <v>190</v>
      </c>
      <c r="E13" s="554">
        <v>0</v>
      </c>
      <c r="F13" s="356">
        <v>-2.2421405518561253</v>
      </c>
      <c r="G13" s="169">
        <v>3.1269036960745256</v>
      </c>
      <c r="H13" s="555">
        <v>-0.71650071272540461</v>
      </c>
      <c r="I13" s="169">
        <v>1.5256398391307207</v>
      </c>
      <c r="J13" s="278" t="s">
        <v>79</v>
      </c>
      <c r="K13" s="556">
        <v>10</v>
      </c>
    </row>
    <row r="14" spans="2:11" ht="37.5" customHeight="1">
      <c r="B14" s="546">
        <v>11</v>
      </c>
      <c r="C14" s="271" t="s">
        <v>19</v>
      </c>
      <c r="D14" s="565" t="s">
        <v>163</v>
      </c>
      <c r="E14" s="548">
        <v>0</v>
      </c>
      <c r="F14" s="354">
        <v>8.4031830162959009E-2</v>
      </c>
      <c r="G14" s="165">
        <v>-1.6110015526503085</v>
      </c>
      <c r="H14" s="549">
        <v>-1.0928081210402831</v>
      </c>
      <c r="I14" s="165">
        <v>-1.0087762908773241</v>
      </c>
      <c r="J14" s="271" t="s">
        <v>72</v>
      </c>
      <c r="K14" s="550">
        <v>11</v>
      </c>
    </row>
    <row r="15" spans="2:11" ht="37.5" customHeight="1">
      <c r="B15" s="552">
        <v>12</v>
      </c>
      <c r="C15" s="278" t="s">
        <v>5</v>
      </c>
      <c r="D15" s="564" t="s">
        <v>164</v>
      </c>
      <c r="E15" s="554">
        <v>1</v>
      </c>
      <c r="F15" s="356">
        <v>-10.048838771853958</v>
      </c>
      <c r="G15" s="169">
        <v>-0.49670317857487362</v>
      </c>
      <c r="H15" s="555">
        <v>-2.0664681880082871</v>
      </c>
      <c r="I15" s="169">
        <v>-12.115306959862245</v>
      </c>
      <c r="J15" s="278" t="s">
        <v>73</v>
      </c>
      <c r="K15" s="556">
        <v>12</v>
      </c>
    </row>
    <row r="16" spans="2:11" ht="37.5" customHeight="1">
      <c r="B16" s="546">
        <v>13</v>
      </c>
      <c r="C16" s="271" t="s">
        <v>37</v>
      </c>
      <c r="D16" s="565" t="s">
        <v>163</v>
      </c>
      <c r="E16" s="548">
        <v>0</v>
      </c>
      <c r="F16" s="354">
        <v>1.1110063985370202</v>
      </c>
      <c r="G16" s="165">
        <v>-3.5706144638404043</v>
      </c>
      <c r="H16" s="549">
        <v>-2.4528678559057817</v>
      </c>
      <c r="I16" s="165">
        <v>-1.3418614573687615</v>
      </c>
      <c r="J16" s="271" t="s">
        <v>75</v>
      </c>
      <c r="K16" s="550">
        <v>13</v>
      </c>
    </row>
    <row r="17" spans="2:11" ht="37.5" customHeight="1">
      <c r="B17" s="552">
        <v>14</v>
      </c>
      <c r="C17" s="278" t="s">
        <v>15</v>
      </c>
      <c r="D17" s="566" t="s">
        <v>163</v>
      </c>
      <c r="E17" s="554">
        <v>0</v>
      </c>
      <c r="F17" s="356">
        <v>4.5713816654452177E-2</v>
      </c>
      <c r="G17" s="169">
        <v>-3.1545675875554324</v>
      </c>
      <c r="H17" s="555">
        <v>-3.1801053293532542</v>
      </c>
      <c r="I17" s="169">
        <v>-3.134391512698802</v>
      </c>
      <c r="J17" s="278" t="s">
        <v>68</v>
      </c>
      <c r="K17" s="556">
        <v>14</v>
      </c>
    </row>
    <row r="18" spans="2:11" ht="37.5" customHeight="1">
      <c r="B18" s="546">
        <v>15</v>
      </c>
      <c r="C18" s="271" t="s">
        <v>12</v>
      </c>
      <c r="D18" s="565" t="s">
        <v>163</v>
      </c>
      <c r="E18" s="548">
        <v>0</v>
      </c>
      <c r="F18" s="354">
        <v>0.2872091943403583</v>
      </c>
      <c r="G18" s="165">
        <v>-3.5630795773624926</v>
      </c>
      <c r="H18" s="549">
        <v>-4.2029714900154174</v>
      </c>
      <c r="I18" s="165">
        <v>-3.9157622956750591</v>
      </c>
      <c r="J18" s="271" t="s">
        <v>67</v>
      </c>
      <c r="K18" s="550">
        <v>15</v>
      </c>
    </row>
    <row r="19" spans="2:11" ht="37.5" customHeight="1">
      <c r="B19" s="552">
        <v>16</v>
      </c>
      <c r="C19" s="278" t="s">
        <v>2</v>
      </c>
      <c r="D19" s="566" t="s">
        <v>163</v>
      </c>
      <c r="E19" s="554">
        <v>0</v>
      </c>
      <c r="F19" s="356">
        <v>6.7930696870705631E-2</v>
      </c>
      <c r="G19" s="169">
        <v>-4.8590680586035226</v>
      </c>
      <c r="H19" s="555">
        <v>-5.0690406670348533</v>
      </c>
      <c r="I19" s="169">
        <v>-5.0011099701641477</v>
      </c>
      <c r="J19" s="278" t="s">
        <v>65</v>
      </c>
      <c r="K19" s="556">
        <v>16</v>
      </c>
    </row>
    <row r="20" spans="2:11" ht="37.5" customHeight="1">
      <c r="B20" s="546">
        <v>17</v>
      </c>
      <c r="C20" s="271" t="s">
        <v>14</v>
      </c>
      <c r="D20" s="565" t="s">
        <v>163</v>
      </c>
      <c r="E20" s="548">
        <v>0</v>
      </c>
      <c r="F20" s="354">
        <v>0.52409259510785233</v>
      </c>
      <c r="G20" s="165">
        <v>-6.6056266457722135</v>
      </c>
      <c r="H20" s="549">
        <v>-6.8234157716562045</v>
      </c>
      <c r="I20" s="165">
        <v>-6.2993231765483522</v>
      </c>
      <c r="J20" s="271" t="s">
        <v>71</v>
      </c>
      <c r="K20" s="550">
        <v>17</v>
      </c>
    </row>
    <row r="21" spans="2:11" ht="37.5" customHeight="1">
      <c r="B21" s="552">
        <v>18</v>
      </c>
      <c r="C21" s="278" t="s">
        <v>3</v>
      </c>
      <c r="D21" s="566" t="s">
        <v>163</v>
      </c>
      <c r="E21" s="554">
        <v>0</v>
      </c>
      <c r="F21" s="356">
        <v>5.1592869817290321</v>
      </c>
      <c r="G21" s="169">
        <v>-19.413104550443219</v>
      </c>
      <c r="H21" s="555">
        <v>-16.70934417117115</v>
      </c>
      <c r="I21" s="169">
        <v>-11.550057189442118</v>
      </c>
      <c r="J21" s="278" t="s">
        <v>55</v>
      </c>
      <c r="K21" s="556">
        <v>18</v>
      </c>
    </row>
    <row r="22" spans="2:11" ht="37.5" customHeight="1">
      <c r="B22" s="546">
        <v>19</v>
      </c>
      <c r="C22" s="271" t="s">
        <v>0</v>
      </c>
      <c r="D22" s="561" t="s">
        <v>164</v>
      </c>
      <c r="E22" s="548">
        <v>1</v>
      </c>
      <c r="F22" s="355">
        <v>-3.8719938743090481</v>
      </c>
      <c r="G22" s="165">
        <v>-34.698953341813869</v>
      </c>
      <c r="H22" s="549">
        <v>-33.245834442085865</v>
      </c>
      <c r="I22" s="165">
        <v>-37.117828316394913</v>
      </c>
      <c r="J22" s="271" t="s">
        <v>60</v>
      </c>
      <c r="K22" s="550">
        <v>19</v>
      </c>
    </row>
    <row r="23" spans="2:11" ht="37.5" customHeight="1">
      <c r="B23" s="552">
        <v>20</v>
      </c>
      <c r="C23" s="278" t="s">
        <v>11</v>
      </c>
      <c r="D23" s="566" t="s">
        <v>163</v>
      </c>
      <c r="E23" s="554">
        <v>0</v>
      </c>
      <c r="F23" s="357">
        <v>15.900169320540229</v>
      </c>
      <c r="G23" s="169">
        <v>-42.660020084256388</v>
      </c>
      <c r="H23" s="555">
        <v>-43.16806975053629</v>
      </c>
      <c r="I23" s="169">
        <v>-27.267900429996061</v>
      </c>
      <c r="J23" s="278" t="s">
        <v>58</v>
      </c>
      <c r="K23" s="556">
        <v>20</v>
      </c>
    </row>
    <row r="24" spans="2:11" ht="37.5" customHeight="1">
      <c r="B24" s="546">
        <v>21</v>
      </c>
      <c r="C24" s="271" t="s">
        <v>8</v>
      </c>
      <c r="D24" s="565" t="s">
        <v>163</v>
      </c>
      <c r="E24" s="548">
        <v>0</v>
      </c>
      <c r="F24" s="355">
        <v>15.466191285118857</v>
      </c>
      <c r="G24" s="165">
        <v>-48.192114013445597</v>
      </c>
      <c r="H24" s="549">
        <v>-46.316329595063557</v>
      </c>
      <c r="I24" s="165">
        <v>-30.8501383099447</v>
      </c>
      <c r="J24" s="271" t="s">
        <v>77</v>
      </c>
      <c r="K24" s="550">
        <v>21</v>
      </c>
    </row>
    <row r="25" spans="2:11" ht="46.5" customHeight="1">
      <c r="B25" s="567" t="s">
        <v>161</v>
      </c>
      <c r="C25" s="568"/>
      <c r="D25" s="569" t="s">
        <v>163</v>
      </c>
      <c r="E25" s="570">
        <v>0</v>
      </c>
      <c r="F25" s="358">
        <v>32.639526883707106</v>
      </c>
      <c r="G25" s="358">
        <v>-94.526037185348116</v>
      </c>
      <c r="H25" s="358">
        <v>-94.791397127280163</v>
      </c>
      <c r="I25" s="358">
        <v>-62.151870243573057</v>
      </c>
      <c r="J25" s="571" t="s">
        <v>76</v>
      </c>
      <c r="K25" s="572"/>
    </row>
    <row r="26" spans="2:11" ht="16.5" customHeight="1">
      <c r="B26" s="359" t="s">
        <v>191</v>
      </c>
      <c r="C26" s="359"/>
      <c r="D26" s="359"/>
      <c r="E26" s="359"/>
      <c r="F26" s="359"/>
      <c r="G26" s="573" t="s">
        <v>192</v>
      </c>
      <c r="H26" s="573"/>
      <c r="I26" s="573"/>
      <c r="J26" s="573"/>
      <c r="K26" s="573"/>
    </row>
    <row r="27" spans="2:11" s="44" customFormat="1" ht="15">
      <c r="B27" s="45"/>
      <c r="C27" s="46"/>
      <c r="D27" s="46"/>
      <c r="E27" s="46"/>
      <c r="F27" s="46"/>
      <c r="G27" s="75"/>
      <c r="H27" s="75"/>
      <c r="I27" s="75"/>
      <c r="J27" s="49"/>
      <c r="K27" s="50"/>
    </row>
    <row r="28" spans="2:11">
      <c r="G28" s="276"/>
      <c r="H28" s="276"/>
      <c r="I28" s="276"/>
    </row>
    <row r="29" spans="2:11">
      <c r="G29" s="276"/>
    </row>
    <row r="30" spans="2:11">
      <c r="F30" s="574"/>
      <c r="G30" s="276"/>
    </row>
    <row r="31" spans="2:11">
      <c r="G31" s="276"/>
      <c r="H31" s="276"/>
    </row>
    <row r="33" spans="6:8">
      <c r="F33" s="86"/>
      <c r="H33" s="551"/>
    </row>
  </sheetData>
  <mergeCells count="7">
    <mergeCell ref="B1:K1"/>
    <mergeCell ref="B2:K2"/>
    <mergeCell ref="D3:F3"/>
    <mergeCell ref="B25:C25"/>
    <mergeCell ref="J25:K25"/>
    <mergeCell ref="B26:F26"/>
    <mergeCell ref="G26:K26"/>
  </mergeCells>
  <conditionalFormatting sqref="E4:E25">
    <cfRule type="iconSet" priority="1">
      <iconSet>
        <cfvo type="percent" val="0"/>
        <cfvo type="percent" val="33"/>
        <cfvo type="percent" val="67"/>
      </iconSet>
    </cfRule>
  </conditionalFormatting>
  <printOptions horizontalCentered="1" verticalCentered="1"/>
  <pageMargins left="0" right="0" top="0" bottom="0" header="0" footer="0"/>
  <pageSetup paperSize="9" scale="82"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5BCCC-790A-4943-83EB-8D32DF53934B}">
  <sheetPr>
    <tabColor rgb="FF00B050"/>
  </sheetPr>
  <dimension ref="B1:I32"/>
  <sheetViews>
    <sheetView zoomScaleNormal="100" workbookViewId="0">
      <selection activeCell="R3" sqref="R3"/>
    </sheetView>
  </sheetViews>
  <sheetFormatPr defaultRowHeight="12.75"/>
  <cols>
    <col min="1" max="1" width="3.28515625" customWidth="1"/>
    <col min="2" max="2" width="7.28515625" customWidth="1"/>
    <col min="3" max="3" width="21.5703125" style="10" customWidth="1"/>
    <col min="4" max="4" width="11.85546875" customWidth="1"/>
    <col min="5" max="5" width="16" customWidth="1"/>
    <col min="6" max="7" width="10.42578125" customWidth="1"/>
    <col min="8" max="8" width="17.42578125" customWidth="1"/>
    <col min="9" max="9" width="8.140625" customWidth="1"/>
  </cols>
  <sheetData>
    <row r="1" spans="2:9" ht="34.5" customHeight="1">
      <c r="B1" s="113" t="s">
        <v>193</v>
      </c>
      <c r="C1" s="114"/>
      <c r="D1" s="114"/>
      <c r="E1" s="114"/>
      <c r="F1" s="114"/>
      <c r="G1" s="114"/>
      <c r="H1" s="114"/>
      <c r="I1" s="115"/>
    </row>
    <row r="2" spans="2:9" ht="59.25" customHeight="1">
      <c r="B2" s="104" t="s">
        <v>271</v>
      </c>
      <c r="C2" s="120"/>
      <c r="D2" s="120"/>
      <c r="E2" s="120"/>
      <c r="F2" s="120"/>
      <c r="G2" s="120"/>
      <c r="H2" s="120"/>
      <c r="I2" s="340"/>
    </row>
    <row r="3" spans="2:9" ht="66.75" customHeight="1">
      <c r="B3" s="341" t="s">
        <v>240</v>
      </c>
      <c r="C3" s="342" t="s">
        <v>44</v>
      </c>
      <c r="D3" s="342" t="s">
        <v>202</v>
      </c>
      <c r="E3" s="342" t="s">
        <v>241</v>
      </c>
      <c r="F3" s="343">
        <v>2025</v>
      </c>
      <c r="G3" s="343">
        <v>2024</v>
      </c>
      <c r="H3" s="343" t="s">
        <v>54</v>
      </c>
      <c r="I3" s="344" t="s">
        <v>242</v>
      </c>
    </row>
    <row r="4" spans="2:9" ht="28.5" customHeight="1">
      <c r="B4" s="345">
        <v>1</v>
      </c>
      <c r="C4" s="164" t="s">
        <v>4</v>
      </c>
      <c r="D4" s="144">
        <v>2.9684631499331999</v>
      </c>
      <c r="E4" s="144">
        <v>26.499660868550901</v>
      </c>
      <c r="F4" s="145">
        <v>26.759218379881499</v>
      </c>
      <c r="G4" s="144">
        <v>23.790755229948299</v>
      </c>
      <c r="H4" s="164" t="s">
        <v>56</v>
      </c>
      <c r="I4" s="346">
        <v>1</v>
      </c>
    </row>
    <row r="5" spans="2:9" ht="28.5" customHeight="1">
      <c r="B5" s="347">
        <v>2</v>
      </c>
      <c r="C5" s="168" t="s">
        <v>40</v>
      </c>
      <c r="D5" s="148">
        <v>-1.3300086160732398</v>
      </c>
      <c r="E5" s="148">
        <v>4.7557178546729704</v>
      </c>
      <c r="F5" s="149">
        <v>5.0847978424004001</v>
      </c>
      <c r="G5" s="148">
        <v>6.4148064584736399</v>
      </c>
      <c r="H5" s="168" t="s">
        <v>78</v>
      </c>
      <c r="I5" s="348">
        <v>2</v>
      </c>
    </row>
    <row r="6" spans="2:9" ht="28.5" customHeight="1">
      <c r="B6" s="345">
        <v>3</v>
      </c>
      <c r="C6" s="164" t="s">
        <v>6</v>
      </c>
      <c r="D6" s="144">
        <v>-2.89623241609769</v>
      </c>
      <c r="E6" s="144">
        <v>1.00321685913707</v>
      </c>
      <c r="F6" s="145">
        <v>0.41163129057117998</v>
      </c>
      <c r="G6" s="144">
        <v>3.3078637066688699</v>
      </c>
      <c r="H6" s="164" t="s">
        <v>61</v>
      </c>
      <c r="I6" s="346">
        <v>3</v>
      </c>
    </row>
    <row r="7" spans="2:9" ht="28.5" customHeight="1">
      <c r="B7" s="347">
        <v>4</v>
      </c>
      <c r="C7" s="168" t="s">
        <v>13</v>
      </c>
      <c r="D7" s="148">
        <v>-0.18030641818923998</v>
      </c>
      <c r="E7" s="148">
        <v>-0.400000007008396</v>
      </c>
      <c r="F7" s="149">
        <v>-0.100000006679102</v>
      </c>
      <c r="G7" s="148">
        <v>8.0306411510137996E-2</v>
      </c>
      <c r="H7" s="168" t="s">
        <v>74</v>
      </c>
      <c r="I7" s="348">
        <v>4</v>
      </c>
    </row>
    <row r="8" spans="2:9" ht="28.5" customHeight="1">
      <c r="B8" s="345">
        <v>5</v>
      </c>
      <c r="C8" s="164" t="s">
        <v>18</v>
      </c>
      <c r="D8" s="144">
        <v>-0.40661258051613303</v>
      </c>
      <c r="E8" s="144">
        <v>-1.1729254956080599</v>
      </c>
      <c r="F8" s="145">
        <v>-0.241140990040981</v>
      </c>
      <c r="G8" s="144">
        <v>0.165471590475152</v>
      </c>
      <c r="H8" s="164" t="s">
        <v>70</v>
      </c>
      <c r="I8" s="346">
        <v>5</v>
      </c>
    </row>
    <row r="9" spans="2:9" ht="28.5" customHeight="1">
      <c r="B9" s="347">
        <v>6</v>
      </c>
      <c r="C9" s="168" t="s">
        <v>7</v>
      </c>
      <c r="D9" s="148">
        <v>-1.0172129079923971</v>
      </c>
      <c r="E9" s="148">
        <v>1.3075510349811099</v>
      </c>
      <c r="F9" s="149">
        <v>-0.32257515688680599</v>
      </c>
      <c r="G9" s="148">
        <v>0.69463775110559101</v>
      </c>
      <c r="H9" s="168" t="s">
        <v>79</v>
      </c>
      <c r="I9" s="348">
        <v>6</v>
      </c>
    </row>
    <row r="10" spans="2:9" ht="28.5" customHeight="1">
      <c r="B10" s="345">
        <v>7</v>
      </c>
      <c r="C10" s="164" t="s">
        <v>17</v>
      </c>
      <c r="D10" s="144">
        <v>0.89237731904806994</v>
      </c>
      <c r="E10" s="144">
        <v>-0.98883931001999004</v>
      </c>
      <c r="F10" s="145">
        <v>-0.46096467980880002</v>
      </c>
      <c r="G10" s="144">
        <v>-1.35334199885687</v>
      </c>
      <c r="H10" s="164" t="s">
        <v>62</v>
      </c>
      <c r="I10" s="346">
        <v>7</v>
      </c>
    </row>
    <row r="11" spans="2:9" ht="28.5" customHeight="1">
      <c r="B11" s="347">
        <v>8</v>
      </c>
      <c r="C11" s="168" t="s">
        <v>16</v>
      </c>
      <c r="D11" s="148">
        <v>1.5616601603687699</v>
      </c>
      <c r="E11" s="148">
        <v>-0.80406461460969203</v>
      </c>
      <c r="F11" s="149">
        <v>-1.0374427713773</v>
      </c>
      <c r="G11" s="148">
        <v>-2.5991029317460699</v>
      </c>
      <c r="H11" s="168" t="s">
        <v>64</v>
      </c>
      <c r="I11" s="348">
        <v>8</v>
      </c>
    </row>
    <row r="12" spans="2:9" ht="28.5" customHeight="1">
      <c r="B12" s="345">
        <v>9</v>
      </c>
      <c r="C12" s="164" t="s">
        <v>42</v>
      </c>
      <c r="D12" s="144">
        <v>0.84652778650250005</v>
      </c>
      <c r="E12" s="144">
        <v>-1.4555431547619</v>
      </c>
      <c r="F12" s="145">
        <v>-2.6907780263485002</v>
      </c>
      <c r="G12" s="144">
        <v>-3.5373058128510002</v>
      </c>
      <c r="H12" s="164" t="s">
        <v>63</v>
      </c>
      <c r="I12" s="346">
        <v>9</v>
      </c>
    </row>
    <row r="13" spans="2:9" ht="28.5" customHeight="1">
      <c r="B13" s="347">
        <v>10</v>
      </c>
      <c r="C13" s="168" t="s">
        <v>19</v>
      </c>
      <c r="D13" s="148">
        <v>0.41231919566774033</v>
      </c>
      <c r="E13" s="148">
        <v>-4.0811712840105097</v>
      </c>
      <c r="F13" s="149">
        <v>-3.0442881606827399</v>
      </c>
      <c r="G13" s="148">
        <v>-3.4566073563504802</v>
      </c>
      <c r="H13" s="168" t="s">
        <v>72</v>
      </c>
      <c r="I13" s="348">
        <v>10</v>
      </c>
    </row>
    <row r="14" spans="2:9" ht="28.5" customHeight="1">
      <c r="B14" s="345">
        <v>11</v>
      </c>
      <c r="C14" s="164" t="s">
        <v>8</v>
      </c>
      <c r="D14" s="144">
        <v>-1.16286117935568</v>
      </c>
      <c r="E14" s="144">
        <v>-3.6613192033007098</v>
      </c>
      <c r="F14" s="145">
        <v>-3.6511668653260299</v>
      </c>
      <c r="G14" s="144">
        <v>-2.4883056859703498</v>
      </c>
      <c r="H14" s="164" t="s">
        <v>77</v>
      </c>
      <c r="I14" s="346">
        <v>11</v>
      </c>
    </row>
    <row r="15" spans="2:9" ht="28.5" customHeight="1">
      <c r="B15" s="347">
        <v>12</v>
      </c>
      <c r="C15" s="168" t="s">
        <v>20</v>
      </c>
      <c r="D15" s="148">
        <v>-1.1862008127502</v>
      </c>
      <c r="E15" s="148">
        <v>-4.5296963411025404</v>
      </c>
      <c r="F15" s="149">
        <v>-3.66224019427914</v>
      </c>
      <c r="G15" s="148">
        <v>-2.4760393815289401</v>
      </c>
      <c r="H15" s="168" t="s">
        <v>69</v>
      </c>
      <c r="I15" s="348">
        <v>12</v>
      </c>
    </row>
    <row r="16" spans="2:9" ht="28.5" customHeight="1">
      <c r="B16" s="345">
        <v>13</v>
      </c>
      <c r="C16" s="164" t="s">
        <v>14</v>
      </c>
      <c r="D16" s="144">
        <v>0.12324612871266982</v>
      </c>
      <c r="E16" s="144">
        <v>-3.3681383665044602</v>
      </c>
      <c r="F16" s="145">
        <v>-3.79897544242935</v>
      </c>
      <c r="G16" s="144">
        <v>-3.9222215711420199</v>
      </c>
      <c r="H16" s="164" t="s">
        <v>71</v>
      </c>
      <c r="I16" s="346">
        <v>13</v>
      </c>
    </row>
    <row r="17" spans="2:9" ht="28.5" customHeight="1">
      <c r="B17" s="347">
        <v>14</v>
      </c>
      <c r="C17" s="168" t="s">
        <v>5</v>
      </c>
      <c r="D17" s="148">
        <v>20.740336029102078</v>
      </c>
      <c r="E17" s="148">
        <v>-1.0102985488871401</v>
      </c>
      <c r="F17" s="149">
        <v>-4.3104403078957203</v>
      </c>
      <c r="G17" s="148">
        <v>-25.050776336997799</v>
      </c>
      <c r="H17" s="168" t="s">
        <v>73</v>
      </c>
      <c r="I17" s="348">
        <v>14</v>
      </c>
    </row>
    <row r="18" spans="2:9" ht="28.5" customHeight="1">
      <c r="B18" s="345">
        <v>15</v>
      </c>
      <c r="C18" s="164" t="s">
        <v>15</v>
      </c>
      <c r="D18" s="144">
        <v>0.53861407537453942</v>
      </c>
      <c r="E18" s="144">
        <v>-5.2198556897697204</v>
      </c>
      <c r="F18" s="145">
        <v>-5.3837128262764802</v>
      </c>
      <c r="G18" s="144">
        <v>-5.9223269016510196</v>
      </c>
      <c r="H18" s="164" t="s">
        <v>68</v>
      </c>
      <c r="I18" s="346">
        <v>15</v>
      </c>
    </row>
    <row r="19" spans="2:9" ht="28.5" customHeight="1">
      <c r="B19" s="347">
        <v>16</v>
      </c>
      <c r="C19" s="168" t="s">
        <v>3</v>
      </c>
      <c r="D19" s="148">
        <v>-2.1513990361359001</v>
      </c>
      <c r="E19" s="148">
        <v>-7.0873508829270797</v>
      </c>
      <c r="F19" s="149">
        <v>-6.2946051764597204</v>
      </c>
      <c r="G19" s="148">
        <v>-4.1432061403238203</v>
      </c>
      <c r="H19" s="168" t="s">
        <v>55</v>
      </c>
      <c r="I19" s="348">
        <v>16</v>
      </c>
    </row>
    <row r="20" spans="2:9" ht="28.5" customHeight="1">
      <c r="B20" s="345">
        <v>17</v>
      </c>
      <c r="C20" s="164" t="s">
        <v>12</v>
      </c>
      <c r="D20" s="144">
        <v>-0.15527814785893046</v>
      </c>
      <c r="E20" s="144">
        <v>-6.0097820425085899</v>
      </c>
      <c r="F20" s="145">
        <v>-7.4843233969325604</v>
      </c>
      <c r="G20" s="144">
        <v>-7.32904524907363</v>
      </c>
      <c r="H20" s="164" t="s">
        <v>67</v>
      </c>
      <c r="I20" s="346">
        <v>17</v>
      </c>
    </row>
    <row r="21" spans="2:9" ht="28.5" customHeight="1">
      <c r="B21" s="347">
        <v>18</v>
      </c>
      <c r="C21" s="168" t="s">
        <v>2</v>
      </c>
      <c r="D21" s="148">
        <v>-8.0395559414100148E-2</v>
      </c>
      <c r="E21" s="148">
        <v>-9.8773591466510595</v>
      </c>
      <c r="F21" s="149">
        <v>-10.696209548300001</v>
      </c>
      <c r="G21" s="148">
        <v>-10.6158139888859</v>
      </c>
      <c r="H21" s="168" t="s">
        <v>65</v>
      </c>
      <c r="I21" s="348">
        <v>18</v>
      </c>
    </row>
    <row r="22" spans="2:9" ht="28.5" customHeight="1">
      <c r="B22" s="345">
        <v>19</v>
      </c>
      <c r="C22" s="164" t="s">
        <v>0</v>
      </c>
      <c r="D22" s="144">
        <v>2.2481001061130996</v>
      </c>
      <c r="E22" s="144">
        <v>-12.1757548991571</v>
      </c>
      <c r="F22" s="145">
        <v>-11.5431714686788</v>
      </c>
      <c r="G22" s="144">
        <v>-13.791271574791899</v>
      </c>
      <c r="H22" s="164" t="s">
        <v>60</v>
      </c>
      <c r="I22" s="346">
        <v>19</v>
      </c>
    </row>
    <row r="23" spans="2:9" ht="28.5" customHeight="1">
      <c r="B23" s="347">
        <v>20</v>
      </c>
      <c r="C23" s="168" t="s">
        <v>11</v>
      </c>
      <c r="D23" s="148">
        <v>-5.2421200039109204</v>
      </c>
      <c r="E23" s="148">
        <v>-10.6781391321967</v>
      </c>
      <c r="F23" s="149">
        <v>-12.359724950334501</v>
      </c>
      <c r="G23" s="148">
        <v>-7.1176049464235804</v>
      </c>
      <c r="H23" s="168" t="s">
        <v>58</v>
      </c>
      <c r="I23" s="348">
        <v>20</v>
      </c>
    </row>
    <row r="24" spans="2:9" ht="28.5" customHeight="1">
      <c r="B24" s="345">
        <v>21</v>
      </c>
      <c r="C24" s="164" t="s">
        <v>37</v>
      </c>
      <c r="D24" s="144">
        <v>-4.488207579405401</v>
      </c>
      <c r="E24" s="144">
        <v>-20.812158730385601</v>
      </c>
      <c r="F24" s="145">
        <v>-19.474003349209902</v>
      </c>
      <c r="G24" s="144">
        <v>-14.985795769804501</v>
      </c>
      <c r="H24" s="164" t="s">
        <v>75</v>
      </c>
      <c r="I24" s="346">
        <v>21</v>
      </c>
    </row>
    <row r="25" spans="2:9" ht="39" customHeight="1">
      <c r="B25" s="349" t="s">
        <v>161</v>
      </c>
      <c r="C25" s="350"/>
      <c r="D25" s="351" t="e">
        <v>#N/A</v>
      </c>
      <c r="E25" s="351" t="e">
        <v>#N/A</v>
      </c>
      <c r="F25" s="351" t="e">
        <v>#N/A</v>
      </c>
      <c r="G25" s="351" t="e">
        <v>#N/A</v>
      </c>
      <c r="H25" s="106" t="s">
        <v>76</v>
      </c>
      <c r="I25" s="107"/>
    </row>
    <row r="26" spans="2:9" ht="39.75" customHeight="1">
      <c r="B26" s="352" t="s">
        <v>243</v>
      </c>
      <c r="C26" s="352"/>
      <c r="D26" s="352"/>
      <c r="E26" s="352"/>
      <c r="F26" s="90" t="s">
        <v>257</v>
      </c>
      <c r="G26" s="90"/>
      <c r="H26" s="90"/>
      <c r="I26" s="90"/>
    </row>
    <row r="27" spans="2:9" s="44" customFormat="1" ht="15">
      <c r="B27" s="10"/>
      <c r="C27" s="10"/>
      <c r="D27" s="10"/>
      <c r="E27" s="10"/>
      <c r="F27" s="10"/>
      <c r="G27" s="10"/>
      <c r="H27" s="10"/>
      <c r="I27" s="10"/>
    </row>
    <row r="28" spans="2:9">
      <c r="B28" s="10"/>
      <c r="D28" s="10"/>
      <c r="E28" s="10"/>
      <c r="F28" s="10"/>
      <c r="G28" s="10"/>
      <c r="H28" s="10"/>
      <c r="I28" s="10"/>
    </row>
    <row r="29" spans="2:9">
      <c r="B29" s="10"/>
      <c r="D29" s="10"/>
      <c r="E29" s="10"/>
      <c r="F29" s="10"/>
      <c r="G29" s="10"/>
      <c r="H29" s="10"/>
      <c r="I29" s="10"/>
    </row>
    <row r="30" spans="2:9">
      <c r="B30" s="10"/>
      <c r="D30" s="10"/>
      <c r="E30" s="10"/>
      <c r="F30" s="10"/>
      <c r="G30" s="10"/>
      <c r="H30" s="10"/>
      <c r="I30" s="10"/>
    </row>
    <row r="31" spans="2:9">
      <c r="B31" s="10"/>
      <c r="D31" s="10"/>
      <c r="E31" s="10"/>
      <c r="F31" s="10"/>
      <c r="G31" s="10"/>
      <c r="H31" s="10"/>
      <c r="I31" s="10"/>
    </row>
    <row r="32" spans="2:9">
      <c r="B32" s="10"/>
      <c r="D32" s="10"/>
      <c r="E32" s="10"/>
      <c r="F32" s="10"/>
      <c r="G32" s="10"/>
      <c r="H32" s="10"/>
      <c r="I32" s="10"/>
    </row>
  </sheetData>
  <mergeCells count="6">
    <mergeCell ref="B1:I1"/>
    <mergeCell ref="B2:I2"/>
    <mergeCell ref="B25:C25"/>
    <mergeCell ref="H25:I25"/>
    <mergeCell ref="B26:E26"/>
    <mergeCell ref="F26:I26"/>
  </mergeCells>
  <printOptions horizontalCentered="1" verticalCentered="1"/>
  <pageMargins left="0" right="0" top="0" bottom="0" header="0" footer="0"/>
  <pageSetup paperSize="9" scale="9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17182-D5A4-43A6-9AFD-F50D475A7F56}">
  <sheetPr>
    <tabColor rgb="FF00B050"/>
  </sheetPr>
  <dimension ref="A1:K50"/>
  <sheetViews>
    <sheetView zoomScaleNormal="100" workbookViewId="0"/>
  </sheetViews>
  <sheetFormatPr defaultRowHeight="12.75"/>
  <cols>
    <col min="1" max="1" width="4.85546875" style="76" customWidth="1"/>
    <col min="2" max="2" width="8.28515625" customWidth="1"/>
    <col min="3" max="4" width="13.85546875" style="10" customWidth="1"/>
    <col min="5" max="5" width="13.85546875" customWidth="1"/>
    <col min="6" max="6" width="14.7109375" customWidth="1"/>
    <col min="7" max="9" width="13.85546875" customWidth="1"/>
    <col min="10" max="10" width="13.85546875" style="10" customWidth="1"/>
    <col min="11" max="11" width="7.85546875" customWidth="1"/>
  </cols>
  <sheetData>
    <row r="1" spans="1:11" ht="33.75" customHeight="1">
      <c r="B1" s="586" t="s">
        <v>272</v>
      </c>
      <c r="C1" s="407"/>
      <c r="D1" s="407"/>
      <c r="E1" s="407"/>
      <c r="F1" s="407"/>
      <c r="G1" s="407"/>
      <c r="H1" s="407"/>
      <c r="I1" s="407"/>
      <c r="J1" s="407"/>
      <c r="K1" s="587"/>
    </row>
    <row r="2" spans="1:11" ht="33.75" customHeight="1">
      <c r="B2" s="361" t="s">
        <v>194</v>
      </c>
      <c r="C2" s="120"/>
      <c r="D2" s="120"/>
      <c r="E2" s="120"/>
      <c r="F2" s="120"/>
      <c r="G2" s="120"/>
      <c r="H2" s="120"/>
      <c r="I2" s="120"/>
      <c r="J2" s="120"/>
      <c r="K2" s="121"/>
    </row>
    <row r="3" spans="1:11" ht="81.75" customHeight="1">
      <c r="B3" s="268" t="s">
        <v>240</v>
      </c>
      <c r="C3" s="161" t="s">
        <v>44</v>
      </c>
      <c r="D3" s="370" t="s">
        <v>178</v>
      </c>
      <c r="E3" s="161" t="s">
        <v>248</v>
      </c>
      <c r="F3" s="161" t="s">
        <v>273</v>
      </c>
      <c r="G3" s="161" t="s">
        <v>241</v>
      </c>
      <c r="H3" s="162">
        <v>2025</v>
      </c>
      <c r="I3" s="162">
        <v>2024</v>
      </c>
      <c r="J3" s="162" t="s">
        <v>54</v>
      </c>
      <c r="K3" s="371" t="s">
        <v>242</v>
      </c>
    </row>
    <row r="4" spans="1:11" s="4" customFormat="1" ht="41.25" customHeight="1">
      <c r="A4" s="33"/>
      <c r="B4" s="362">
        <v>1</v>
      </c>
      <c r="C4" s="164" t="s">
        <v>37</v>
      </c>
      <c r="D4" s="292">
        <v>38.143462724902172</v>
      </c>
      <c r="E4" s="372">
        <v>0.19295880922590991</v>
      </c>
      <c r="F4" s="373">
        <v>4.0001532619087573E-4</v>
      </c>
      <c r="G4" s="144">
        <v>0.84788029925187147</v>
      </c>
      <c r="H4" s="145">
        <v>0.69883529615517781</v>
      </c>
      <c r="I4" s="144">
        <v>0.5058764869292679</v>
      </c>
      <c r="J4" s="164" t="s">
        <v>75</v>
      </c>
      <c r="K4" s="364">
        <v>1</v>
      </c>
    </row>
    <row r="5" spans="1:11" s="4" customFormat="1" ht="41.25" customHeight="1">
      <c r="A5" s="33"/>
      <c r="B5" s="365">
        <v>2</v>
      </c>
      <c r="C5" s="168" t="s">
        <v>16</v>
      </c>
      <c r="D5" s="297">
        <v>-0.23718381015444745</v>
      </c>
      <c r="E5" s="374">
        <v>-3.3440399999999926E-3</v>
      </c>
      <c r="F5" s="375">
        <v>8.0511315348078113E-4</v>
      </c>
      <c r="G5" s="148">
        <v>1.3988388</v>
      </c>
      <c r="H5" s="149">
        <v>1.4065498300000001</v>
      </c>
      <c r="I5" s="148">
        <v>1.4098938700000001</v>
      </c>
      <c r="J5" s="168" t="s">
        <v>64</v>
      </c>
      <c r="K5" s="367">
        <v>2</v>
      </c>
    </row>
    <row r="6" spans="1:11" s="4" customFormat="1" ht="41.25" customHeight="1">
      <c r="A6" s="33"/>
      <c r="B6" s="362">
        <v>3</v>
      </c>
      <c r="C6" s="164" t="s">
        <v>18</v>
      </c>
      <c r="D6" s="292">
        <v>-2.9673686394236909</v>
      </c>
      <c r="E6" s="372">
        <v>-7.9028712352628983E-2</v>
      </c>
      <c r="F6" s="373">
        <v>1.4792208223496216E-3</v>
      </c>
      <c r="G6" s="144">
        <v>3.0185367068324904</v>
      </c>
      <c r="H6" s="145">
        <v>2.5842302876473706</v>
      </c>
      <c r="I6" s="144">
        <v>2.6632589999999996</v>
      </c>
      <c r="J6" s="164" t="s">
        <v>70</v>
      </c>
      <c r="K6" s="364">
        <v>3</v>
      </c>
    </row>
    <row r="7" spans="1:11" s="4" customFormat="1" ht="41.25" customHeight="1">
      <c r="A7" s="33"/>
      <c r="B7" s="365">
        <v>4</v>
      </c>
      <c r="C7" s="168" t="s">
        <v>17</v>
      </c>
      <c r="D7" s="297">
        <v>4.5041712805632486</v>
      </c>
      <c r="E7" s="374">
        <v>0.21223316000000025</v>
      </c>
      <c r="F7" s="375">
        <v>2.8186020818075372E-3</v>
      </c>
      <c r="G7" s="148">
        <v>5.2166673599999998</v>
      </c>
      <c r="H7" s="149">
        <v>4.9241578800000001</v>
      </c>
      <c r="I7" s="148">
        <v>4.7119247199999998</v>
      </c>
      <c r="J7" s="168" t="s">
        <v>62</v>
      </c>
      <c r="K7" s="367">
        <v>4</v>
      </c>
    </row>
    <row r="8" spans="1:11" s="4" customFormat="1" ht="41.25" customHeight="1">
      <c r="A8" s="33"/>
      <c r="B8" s="362">
        <v>5</v>
      </c>
      <c r="C8" s="164" t="s">
        <v>42</v>
      </c>
      <c r="D8" s="292">
        <v>16.53363740022813</v>
      </c>
      <c r="E8" s="372">
        <v>1.4500000000000064</v>
      </c>
      <c r="F8" s="373">
        <v>5.849957287736891E-3</v>
      </c>
      <c r="G8" s="144">
        <v>11.260000000000002</v>
      </c>
      <c r="H8" s="145">
        <v>10.220000000000002</v>
      </c>
      <c r="I8" s="144">
        <v>8.769999999999996</v>
      </c>
      <c r="J8" s="164" t="s">
        <v>63</v>
      </c>
      <c r="K8" s="364">
        <v>5</v>
      </c>
    </row>
    <row r="9" spans="1:11" s="4" customFormat="1" ht="41.25" customHeight="1">
      <c r="A9" s="33"/>
      <c r="B9" s="365">
        <v>6</v>
      </c>
      <c r="C9" s="168" t="s">
        <v>4</v>
      </c>
      <c r="D9" s="297">
        <v>144.97537452433278</v>
      </c>
      <c r="E9" s="374">
        <v>6.789785359999998</v>
      </c>
      <c r="F9" s="375">
        <v>6.5672876020579996E-3</v>
      </c>
      <c r="G9" s="148">
        <v>17.377638600000001</v>
      </c>
      <c r="H9" s="149">
        <v>11.473191339999998</v>
      </c>
      <c r="I9" s="148">
        <v>4.6834059799999999</v>
      </c>
      <c r="J9" s="168" t="s">
        <v>56</v>
      </c>
      <c r="K9" s="367">
        <v>6</v>
      </c>
    </row>
    <row r="10" spans="1:11" s="4" customFormat="1" ht="41.25" customHeight="1">
      <c r="A10" s="33"/>
      <c r="B10" s="362">
        <v>7</v>
      </c>
      <c r="C10" s="164" t="s">
        <v>20</v>
      </c>
      <c r="D10" s="292">
        <v>-8.6174700223598801</v>
      </c>
      <c r="E10" s="372">
        <v>-1.1676886799999995</v>
      </c>
      <c r="F10" s="373">
        <v>7.0878132411750045E-3</v>
      </c>
      <c r="G10" s="144">
        <v>11.815951199999999</v>
      </c>
      <c r="H10" s="145">
        <v>12.382560720000001</v>
      </c>
      <c r="I10" s="144">
        <v>13.5502494</v>
      </c>
      <c r="J10" s="164" t="s">
        <v>69</v>
      </c>
      <c r="K10" s="364">
        <v>7</v>
      </c>
    </row>
    <row r="11" spans="1:11" s="4" customFormat="1" ht="41.25" customHeight="1">
      <c r="A11" s="33"/>
      <c r="B11" s="365">
        <v>8</v>
      </c>
      <c r="C11" s="168" t="s">
        <v>6</v>
      </c>
      <c r="D11" s="297">
        <v>-2.9270348734262024</v>
      </c>
      <c r="E11" s="374">
        <v>-1.1117114500000085</v>
      </c>
      <c r="F11" s="183">
        <v>2.1103975634786075E-2</v>
      </c>
      <c r="G11" s="148">
        <v>35.960894340000003</v>
      </c>
      <c r="H11" s="149">
        <v>36.869094999999994</v>
      </c>
      <c r="I11" s="148">
        <v>37.980806450000003</v>
      </c>
      <c r="J11" s="168" t="s">
        <v>61</v>
      </c>
      <c r="K11" s="367">
        <v>8</v>
      </c>
    </row>
    <row r="12" spans="1:11" s="4" customFormat="1" ht="41.25" customHeight="1">
      <c r="A12" s="33"/>
      <c r="B12" s="362">
        <v>9</v>
      </c>
      <c r="C12" s="164" t="s">
        <v>13</v>
      </c>
      <c r="D12" s="292">
        <v>3.076821711411081</v>
      </c>
      <c r="E12" s="372">
        <v>1.3830313592792791</v>
      </c>
      <c r="F12" s="180">
        <v>2.6521159927901893E-2</v>
      </c>
      <c r="G12" s="144">
        <v>47.060000000000009</v>
      </c>
      <c r="H12" s="145">
        <v>46.333031359279225</v>
      </c>
      <c r="I12" s="144">
        <v>44.949999999999946</v>
      </c>
      <c r="J12" s="164" t="s">
        <v>74</v>
      </c>
      <c r="K12" s="364">
        <v>9</v>
      </c>
    </row>
    <row r="13" spans="1:11" s="4" customFormat="1" ht="41.25" customHeight="1">
      <c r="A13" s="33"/>
      <c r="B13" s="365">
        <v>10</v>
      </c>
      <c r="C13" s="168" t="s">
        <v>15</v>
      </c>
      <c r="D13" s="297">
        <v>7.9068314987223083</v>
      </c>
      <c r="E13" s="374">
        <v>3.4895716200000066</v>
      </c>
      <c r="F13" s="183">
        <v>2.7259656080710078E-2</v>
      </c>
      <c r="G13" s="148">
        <v>49.906397199999994</v>
      </c>
      <c r="H13" s="149">
        <v>47.623199870000001</v>
      </c>
      <c r="I13" s="148">
        <v>44.133628249999994</v>
      </c>
      <c r="J13" s="168" t="s">
        <v>68</v>
      </c>
      <c r="K13" s="367">
        <v>10</v>
      </c>
    </row>
    <row r="14" spans="1:11" s="4" customFormat="1" ht="41.25" customHeight="1">
      <c r="A14" s="33"/>
      <c r="B14" s="362">
        <v>11</v>
      </c>
      <c r="C14" s="164" t="s">
        <v>12</v>
      </c>
      <c r="D14" s="292">
        <v>4.4962290907903633</v>
      </c>
      <c r="E14" s="372">
        <v>2.1674978699999983</v>
      </c>
      <c r="F14" s="180">
        <v>2.8834516007242302E-2</v>
      </c>
      <c r="G14" s="144">
        <v>51.871071199999989</v>
      </c>
      <c r="H14" s="145">
        <v>50.374513709999995</v>
      </c>
      <c r="I14" s="144">
        <v>48.207015839999997</v>
      </c>
      <c r="J14" s="164" t="s">
        <v>106</v>
      </c>
      <c r="K14" s="364">
        <v>11</v>
      </c>
    </row>
    <row r="15" spans="1:11" s="4" customFormat="1" ht="41.25" customHeight="1">
      <c r="A15" s="33"/>
      <c r="B15" s="365">
        <v>12</v>
      </c>
      <c r="C15" s="168" t="s">
        <v>2</v>
      </c>
      <c r="D15" s="297">
        <v>7.4651146480313901</v>
      </c>
      <c r="E15" s="374">
        <v>4.6906933599999974</v>
      </c>
      <c r="F15" s="183">
        <v>3.8651812754633821E-2</v>
      </c>
      <c r="G15" s="148">
        <v>71.999846460000015</v>
      </c>
      <c r="H15" s="149">
        <v>67.525540259999985</v>
      </c>
      <c r="I15" s="148">
        <v>62.834846899999988</v>
      </c>
      <c r="J15" s="168" t="s">
        <v>65</v>
      </c>
      <c r="K15" s="367">
        <v>12</v>
      </c>
    </row>
    <row r="16" spans="1:11" s="4" customFormat="1" ht="41.25" customHeight="1">
      <c r="A16" s="33"/>
      <c r="B16" s="362">
        <v>13</v>
      </c>
      <c r="C16" s="164" t="s">
        <v>19</v>
      </c>
      <c r="D16" s="292">
        <v>4.1973882539550074</v>
      </c>
      <c r="E16" s="372">
        <v>3.2024158100000051</v>
      </c>
      <c r="F16" s="180">
        <v>4.5504800118512059E-2</v>
      </c>
      <c r="G16" s="144">
        <v>68.06778138</v>
      </c>
      <c r="H16" s="145">
        <v>79.497855169999994</v>
      </c>
      <c r="I16" s="144">
        <v>76.295439359999989</v>
      </c>
      <c r="J16" s="164" t="s">
        <v>72</v>
      </c>
      <c r="K16" s="364">
        <v>13</v>
      </c>
    </row>
    <row r="17" spans="1:11" s="4" customFormat="1" ht="41.25" customHeight="1">
      <c r="A17" s="33"/>
      <c r="B17" s="365">
        <v>14</v>
      </c>
      <c r="C17" s="168" t="s">
        <v>7</v>
      </c>
      <c r="D17" s="297">
        <v>-0.24745798124034168</v>
      </c>
      <c r="E17" s="374">
        <v>-0.22380013999999449</v>
      </c>
      <c r="F17" s="183">
        <v>5.163981281416323E-2</v>
      </c>
      <c r="G17" s="148">
        <v>92.791878839999995</v>
      </c>
      <c r="H17" s="149">
        <v>90.215853039999999</v>
      </c>
      <c r="I17" s="148">
        <v>90.439653179999993</v>
      </c>
      <c r="J17" s="168" t="s">
        <v>79</v>
      </c>
      <c r="K17" s="367">
        <v>14</v>
      </c>
    </row>
    <row r="18" spans="1:11" s="4" customFormat="1" ht="41.25" customHeight="1">
      <c r="A18" s="33"/>
      <c r="B18" s="362">
        <v>15</v>
      </c>
      <c r="C18" s="164" t="s">
        <v>14</v>
      </c>
      <c r="D18" s="292">
        <v>10.962161277444524</v>
      </c>
      <c r="E18" s="372">
        <v>11.925172680000003</v>
      </c>
      <c r="F18" s="180">
        <v>6.9094773230232942E-2</v>
      </c>
      <c r="G18" s="144">
        <v>130.51852550000001</v>
      </c>
      <c r="H18" s="145">
        <v>120.71004071999999</v>
      </c>
      <c r="I18" s="144">
        <v>108.78486803999999</v>
      </c>
      <c r="J18" s="164" t="s">
        <v>71</v>
      </c>
      <c r="K18" s="364">
        <v>15</v>
      </c>
    </row>
    <row r="19" spans="1:11" s="4" customFormat="1" ht="41.25" customHeight="1">
      <c r="A19" s="33"/>
      <c r="B19" s="365">
        <v>16</v>
      </c>
      <c r="C19" s="168" t="s">
        <v>3</v>
      </c>
      <c r="D19" s="297">
        <v>8.8471470609198661</v>
      </c>
      <c r="E19" s="374">
        <v>11.45831340999996</v>
      </c>
      <c r="F19" s="183">
        <v>8.0693081477407919E-2</v>
      </c>
      <c r="G19" s="148">
        <v>158.91278591999998</v>
      </c>
      <c r="H19" s="149">
        <v>140.97253229999998</v>
      </c>
      <c r="I19" s="148">
        <v>129.51421889000002</v>
      </c>
      <c r="J19" s="168" t="s">
        <v>55</v>
      </c>
      <c r="K19" s="367">
        <v>16</v>
      </c>
    </row>
    <row r="20" spans="1:11" s="4" customFormat="1" ht="41.25" customHeight="1">
      <c r="A20" s="33"/>
      <c r="B20" s="362">
        <v>17</v>
      </c>
      <c r="C20" s="164" t="s">
        <v>0</v>
      </c>
      <c r="D20" s="292">
        <v>20.32292566579779</v>
      </c>
      <c r="E20" s="372">
        <v>26.292359640000001</v>
      </c>
      <c r="F20" s="180">
        <v>8.9103244490038272E-2</v>
      </c>
      <c r="G20" s="144">
        <v>177.31704479999999</v>
      </c>
      <c r="H20" s="145">
        <v>155.66526623999999</v>
      </c>
      <c r="I20" s="144">
        <v>129.37290659999999</v>
      </c>
      <c r="J20" s="164" t="s">
        <v>60</v>
      </c>
      <c r="K20" s="364">
        <v>17</v>
      </c>
    </row>
    <row r="21" spans="1:11" s="4" customFormat="1" ht="41.25" customHeight="1">
      <c r="A21" s="33"/>
      <c r="B21" s="365">
        <v>18</v>
      </c>
      <c r="C21" s="168" t="s">
        <v>40</v>
      </c>
      <c r="D21" s="297">
        <v>0.11453436036872504</v>
      </c>
      <c r="E21" s="374">
        <v>0.22105640999998855</v>
      </c>
      <c r="F21" s="183">
        <v>0.11060283245596048</v>
      </c>
      <c r="G21" s="148">
        <v>191.92128775000003</v>
      </c>
      <c r="H21" s="149">
        <v>193.22550441000001</v>
      </c>
      <c r="I21" s="148">
        <v>193.00444800000002</v>
      </c>
      <c r="J21" s="168" t="s">
        <v>78</v>
      </c>
      <c r="K21" s="367">
        <v>18</v>
      </c>
    </row>
    <row r="22" spans="1:11" s="4" customFormat="1" ht="41.25" customHeight="1">
      <c r="A22" s="33"/>
      <c r="B22" s="362">
        <v>19</v>
      </c>
      <c r="C22" s="164" t="s">
        <v>11</v>
      </c>
      <c r="D22" s="292">
        <v>-12.79981880040155</v>
      </c>
      <c r="E22" s="372">
        <v>-44.587151500000004</v>
      </c>
      <c r="F22" s="180">
        <v>0.17387017569674718</v>
      </c>
      <c r="G22" s="144">
        <v>339.48192299999994</v>
      </c>
      <c r="H22" s="145">
        <v>303.75490080000003</v>
      </c>
      <c r="I22" s="144">
        <v>348.34205230000003</v>
      </c>
      <c r="J22" s="164" t="s">
        <v>58</v>
      </c>
      <c r="K22" s="364">
        <v>19</v>
      </c>
    </row>
    <row r="23" spans="1:11" s="4" customFormat="1" ht="41.25" customHeight="1">
      <c r="A23" s="33"/>
      <c r="B23" s="365">
        <v>20</v>
      </c>
      <c r="C23" s="168" t="s">
        <v>8</v>
      </c>
      <c r="D23" s="297">
        <v>14.284899041006248</v>
      </c>
      <c r="E23" s="374">
        <v>46.318242550000036</v>
      </c>
      <c r="F23" s="183">
        <v>0.21211214979686496</v>
      </c>
      <c r="G23" s="148">
        <v>418.75177499999995</v>
      </c>
      <c r="H23" s="149">
        <v>370.56444420000003</v>
      </c>
      <c r="I23" s="148">
        <v>324.24620164999999</v>
      </c>
      <c r="J23" s="168" t="s">
        <v>77</v>
      </c>
      <c r="K23" s="367">
        <v>20</v>
      </c>
    </row>
    <row r="24" spans="1:11" s="4" customFormat="1" ht="41.25" customHeight="1">
      <c r="A24" s="33"/>
      <c r="B24" s="362"/>
      <c r="C24" s="164" t="s">
        <v>5</v>
      </c>
      <c r="D24" s="292" t="s">
        <v>45</v>
      </c>
      <c r="E24" s="144" t="s">
        <v>45</v>
      </c>
      <c r="F24" s="373" t="s">
        <v>45</v>
      </c>
      <c r="G24" s="144" t="s">
        <v>45</v>
      </c>
      <c r="H24" s="145" t="s">
        <v>45</v>
      </c>
      <c r="I24" s="144" t="s">
        <v>45</v>
      </c>
      <c r="J24" s="164" t="s">
        <v>73</v>
      </c>
      <c r="K24" s="364"/>
    </row>
    <row r="25" spans="1:11" s="4" customFormat="1" ht="27.75" customHeight="1">
      <c r="A25" s="33"/>
      <c r="B25" s="122" t="s">
        <v>165</v>
      </c>
      <c r="C25" s="102"/>
      <c r="D25" s="368">
        <v>4.3371104501217079</v>
      </c>
      <c r="E25" s="78">
        <v>72.620607516152631</v>
      </c>
      <c r="F25" s="31">
        <v>1</v>
      </c>
      <c r="G25" s="79">
        <v>1885.4967243560843</v>
      </c>
      <c r="H25" s="79">
        <v>1747.0213024330819</v>
      </c>
      <c r="I25" s="79">
        <v>1674.4006949169293</v>
      </c>
      <c r="J25" s="102" t="s">
        <v>76</v>
      </c>
      <c r="K25" s="103"/>
    </row>
    <row r="26" spans="1:11" ht="21.75" customHeight="1">
      <c r="A26" s="33"/>
      <c r="B26" s="359" t="s">
        <v>191</v>
      </c>
      <c r="C26" s="359"/>
      <c r="D26" s="359"/>
      <c r="E26" s="359"/>
      <c r="F26" s="359"/>
      <c r="G26" s="112" t="s">
        <v>192</v>
      </c>
      <c r="H26" s="112"/>
      <c r="I26" s="112"/>
      <c r="J26" s="112"/>
      <c r="K26" s="112"/>
    </row>
    <row r="27" spans="1:11" s="44" customFormat="1" ht="15">
      <c r="B27" s="45"/>
      <c r="C27" s="46"/>
      <c r="D27" s="46"/>
      <c r="E27" s="47"/>
      <c r="F27" s="47"/>
      <c r="G27" s="48"/>
      <c r="H27" s="47"/>
      <c r="J27" s="49"/>
      <c r="K27" s="50"/>
    </row>
    <row r="28" spans="1:11">
      <c r="C28"/>
      <c r="D28"/>
      <c r="J28"/>
    </row>
    <row r="29" spans="1:11">
      <c r="C29"/>
      <c r="D29"/>
      <c r="J29"/>
    </row>
    <row r="30" spans="1:11">
      <c r="B30" s="10"/>
      <c r="C30"/>
      <c r="D30"/>
      <c r="J30"/>
    </row>
    <row r="31" spans="1:11">
      <c r="B31" s="10"/>
      <c r="C31"/>
      <c r="D31"/>
      <c r="J31"/>
    </row>
    <row r="32" spans="1:11">
      <c r="B32" s="10"/>
      <c r="C32"/>
      <c r="D32"/>
      <c r="J32"/>
    </row>
    <row r="33" spans="3:10">
      <c r="C33"/>
      <c r="D33"/>
      <c r="J33"/>
    </row>
    <row r="34" spans="3:10">
      <c r="C34"/>
      <c r="D34"/>
      <c r="J34"/>
    </row>
    <row r="35" spans="3:10">
      <c r="C35"/>
      <c r="D35"/>
      <c r="J35"/>
    </row>
    <row r="36" spans="3:10">
      <c r="C36"/>
      <c r="D36"/>
      <c r="J36"/>
    </row>
    <row r="37" spans="3:10">
      <c r="C37"/>
      <c r="D37"/>
      <c r="J37"/>
    </row>
    <row r="38" spans="3:10">
      <c r="C38"/>
      <c r="D38"/>
      <c r="J38"/>
    </row>
    <row r="39" spans="3:10">
      <c r="C39"/>
      <c r="D39"/>
      <c r="J39"/>
    </row>
    <row r="40" spans="3:10">
      <c r="C40"/>
      <c r="D40"/>
      <c r="J40"/>
    </row>
    <row r="41" spans="3:10">
      <c r="C41"/>
      <c r="D41"/>
      <c r="J41"/>
    </row>
    <row r="42" spans="3:10">
      <c r="C42"/>
      <c r="D42"/>
      <c r="J42"/>
    </row>
    <row r="43" spans="3:10">
      <c r="C43"/>
      <c r="D43"/>
      <c r="J43"/>
    </row>
    <row r="44" spans="3:10">
      <c r="C44"/>
      <c r="D44"/>
      <c r="J44"/>
    </row>
    <row r="45" spans="3:10">
      <c r="C45"/>
      <c r="D45"/>
      <c r="J45"/>
    </row>
    <row r="46" spans="3:10">
      <c r="C46"/>
      <c r="D46"/>
      <c r="J46"/>
    </row>
    <row r="47" spans="3:10">
      <c r="C47"/>
      <c r="D47"/>
      <c r="J47"/>
    </row>
    <row r="48" spans="3:10">
      <c r="C48"/>
      <c r="D48"/>
      <c r="J48"/>
    </row>
    <row r="49" spans="3:10">
      <c r="C49"/>
      <c r="D49"/>
      <c r="J49"/>
    </row>
    <row r="50" spans="3:10">
      <c r="C50"/>
      <c r="D50"/>
      <c r="J50"/>
    </row>
  </sheetData>
  <mergeCells count="6">
    <mergeCell ref="B1:K1"/>
    <mergeCell ref="B2:K2"/>
    <mergeCell ref="B25:C25"/>
    <mergeCell ref="J25:K25"/>
    <mergeCell ref="B26:F26"/>
    <mergeCell ref="G26:K26"/>
  </mergeCells>
  <printOptions horizontalCentered="1" verticalCentered="1"/>
  <pageMargins left="0" right="0" top="0" bottom="0" header="0" footer="0"/>
  <pageSetup paperSize="9" scale="75"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823B9C1B-967B-4E2F-99C9-F96CB779DC15}">
            <x14:iconSet iconSet="3Triangles">
              <x14:cfvo type="percent">
                <xm:f>0</xm:f>
              </x14:cfvo>
              <x14:cfvo type="num">
                <xm:f>0</xm:f>
              </x14:cfvo>
              <x14:cfvo type="num" gte="0">
                <xm:f>0</xm:f>
              </x14:cfvo>
            </x14:iconSet>
          </x14:cfRule>
          <xm:sqref>D4:D24</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1E70A-95C4-4BD1-BDA2-2220B942B2CC}">
  <sheetPr>
    <tabColor rgb="FF00B050"/>
  </sheetPr>
  <dimension ref="A1:W91"/>
  <sheetViews>
    <sheetView zoomScaleNormal="100" zoomScaleSheetLayoutView="100" workbookViewId="0">
      <selection activeCell="M6" sqref="M6"/>
    </sheetView>
  </sheetViews>
  <sheetFormatPr defaultRowHeight="12.75"/>
  <cols>
    <col min="1" max="1" width="4.85546875" style="76" customWidth="1"/>
    <col min="2" max="2" width="7.5703125" customWidth="1"/>
    <col min="3" max="3" width="20.140625" style="10" customWidth="1"/>
    <col min="4" max="4" width="13.85546875" customWidth="1"/>
    <col min="5" max="5" width="11.28515625" customWidth="1"/>
    <col min="6" max="6" width="12" customWidth="1"/>
    <col min="7" max="7" width="11.28515625" customWidth="1"/>
    <col min="8" max="8" width="17" style="10" customWidth="1"/>
    <col min="9" max="9" width="7.85546875" customWidth="1"/>
    <col min="10" max="11" width="12.5703125" customWidth="1"/>
    <col min="12" max="12" width="9.42578125" customWidth="1"/>
  </cols>
  <sheetData>
    <row r="1" spans="1:21" ht="36" customHeight="1">
      <c r="B1" s="360" t="s">
        <v>195</v>
      </c>
      <c r="C1" s="118"/>
      <c r="D1" s="118"/>
      <c r="E1" s="118"/>
      <c r="F1" s="118"/>
      <c r="G1" s="118"/>
      <c r="H1" s="118"/>
      <c r="I1" s="119"/>
      <c r="L1" s="4"/>
    </row>
    <row r="2" spans="1:21" ht="27" customHeight="1">
      <c r="B2" s="361" t="s">
        <v>196</v>
      </c>
      <c r="C2" s="120"/>
      <c r="D2" s="120"/>
      <c r="E2" s="120"/>
      <c r="F2" s="120"/>
      <c r="G2" s="120"/>
      <c r="H2" s="120"/>
      <c r="I2" s="121"/>
      <c r="L2" s="4"/>
    </row>
    <row r="3" spans="1:21" ht="54" customHeight="1">
      <c r="B3" s="160" t="s">
        <v>240</v>
      </c>
      <c r="C3" s="161" t="s">
        <v>44</v>
      </c>
      <c r="D3" s="161" t="s">
        <v>202</v>
      </c>
      <c r="E3" s="161" t="s">
        <v>241</v>
      </c>
      <c r="F3" s="162">
        <v>2025</v>
      </c>
      <c r="G3" s="162">
        <v>2024</v>
      </c>
      <c r="H3" s="162" t="s">
        <v>54</v>
      </c>
      <c r="I3" s="163" t="s">
        <v>242</v>
      </c>
      <c r="P3" s="4"/>
    </row>
    <row r="4" spans="1:21" s="4" customFormat="1" ht="30" customHeight="1">
      <c r="A4" s="33"/>
      <c r="B4" s="362">
        <v>1</v>
      </c>
      <c r="C4" s="164" t="s">
        <v>37</v>
      </c>
      <c r="D4" s="363">
        <v>-0.10133730864762036</v>
      </c>
      <c r="E4" s="273">
        <v>4.9420679692809104</v>
      </c>
      <c r="F4" s="274">
        <v>5.5482487020673696</v>
      </c>
      <c r="G4" s="273">
        <v>5.64958601071499</v>
      </c>
      <c r="H4" s="164" t="s">
        <v>75</v>
      </c>
      <c r="I4" s="364">
        <v>1</v>
      </c>
      <c r="K4" s="77"/>
      <c r="L4" s="77"/>
      <c r="M4" s="77"/>
      <c r="N4" s="77"/>
      <c r="O4" s="9"/>
      <c r="P4" s="77"/>
      <c r="Q4" s="77"/>
      <c r="R4" s="77"/>
      <c r="S4" s="77"/>
      <c r="T4" s="77"/>
      <c r="U4" s="77"/>
    </row>
    <row r="5" spans="1:21" s="4" customFormat="1" ht="30" customHeight="1">
      <c r="A5" s="33"/>
      <c r="B5" s="365">
        <v>2</v>
      </c>
      <c r="C5" s="168" t="s">
        <v>4</v>
      </c>
      <c r="D5" s="366">
        <v>4.3629999999999995</v>
      </c>
      <c r="E5" s="280">
        <v>10.667999999999999</v>
      </c>
      <c r="F5" s="281">
        <v>7.2859999999999996</v>
      </c>
      <c r="G5" s="280">
        <v>2.923</v>
      </c>
      <c r="H5" s="168" t="s">
        <v>56</v>
      </c>
      <c r="I5" s="367">
        <v>2</v>
      </c>
      <c r="K5" s="77"/>
      <c r="L5" s="77"/>
      <c r="M5" s="77"/>
      <c r="N5" s="77"/>
      <c r="O5" s="9"/>
      <c r="P5" s="77"/>
      <c r="Q5" s="77"/>
      <c r="R5" s="77"/>
      <c r="S5" s="77"/>
      <c r="T5" s="77"/>
      <c r="U5" s="77"/>
    </row>
    <row r="6" spans="1:21" s="4" customFormat="1" ht="30" customHeight="1">
      <c r="A6" s="33"/>
      <c r="B6" s="362">
        <v>3</v>
      </c>
      <c r="C6" s="164" t="s">
        <v>18</v>
      </c>
      <c r="D6" s="363">
        <v>-1.9353037110060995</v>
      </c>
      <c r="E6" s="273">
        <v>21.697359882349701</v>
      </c>
      <c r="F6" s="274">
        <v>19.964696288993899</v>
      </c>
      <c r="G6" s="273">
        <v>21.9</v>
      </c>
      <c r="H6" s="164" t="s">
        <v>70</v>
      </c>
      <c r="I6" s="364">
        <v>3</v>
      </c>
      <c r="K6" s="77"/>
      <c r="L6" s="77"/>
      <c r="M6" s="77"/>
      <c r="N6" s="77"/>
      <c r="O6" s="9"/>
      <c r="P6" s="77"/>
      <c r="Q6" s="77"/>
      <c r="R6" s="77"/>
      <c r="S6" s="77"/>
      <c r="T6" s="77"/>
      <c r="U6" s="77"/>
    </row>
    <row r="7" spans="1:21" s="4" customFormat="1" ht="30" customHeight="1">
      <c r="A7" s="33"/>
      <c r="B7" s="365">
        <v>4</v>
      </c>
      <c r="C7" s="168" t="s">
        <v>8</v>
      </c>
      <c r="D7" s="366">
        <v>3.0590000000000011</v>
      </c>
      <c r="E7" s="280">
        <v>31.814</v>
      </c>
      <c r="F7" s="281">
        <v>29.212</v>
      </c>
      <c r="G7" s="280">
        <v>26.152999999999999</v>
      </c>
      <c r="H7" s="168" t="s">
        <v>77</v>
      </c>
      <c r="I7" s="367">
        <v>4</v>
      </c>
      <c r="K7" s="77"/>
      <c r="L7" s="77"/>
      <c r="M7" s="77"/>
      <c r="N7" s="77"/>
      <c r="O7" s="9"/>
      <c r="P7" s="77"/>
      <c r="Q7" s="77"/>
      <c r="R7" s="77"/>
      <c r="S7" s="77"/>
      <c r="T7" s="77"/>
      <c r="U7" s="77"/>
    </row>
    <row r="8" spans="1:21" s="4" customFormat="1" ht="30" customHeight="1">
      <c r="A8" s="33"/>
      <c r="B8" s="362">
        <v>5</v>
      </c>
      <c r="C8" s="164" t="s">
        <v>16</v>
      </c>
      <c r="D8" s="363">
        <v>-2.3659999999999997</v>
      </c>
      <c r="E8" s="273">
        <v>27.96</v>
      </c>
      <c r="F8" s="274">
        <v>30.491</v>
      </c>
      <c r="G8" s="273">
        <v>32.856999999999999</v>
      </c>
      <c r="H8" s="164" t="s">
        <v>64</v>
      </c>
      <c r="I8" s="364">
        <v>5</v>
      </c>
      <c r="K8" s="77"/>
      <c r="L8" s="77"/>
      <c r="M8" s="77"/>
      <c r="N8" s="77"/>
      <c r="O8" s="9"/>
      <c r="P8" s="77"/>
      <c r="Q8" s="77"/>
      <c r="R8" s="77"/>
      <c r="S8" s="77"/>
      <c r="T8" s="77"/>
      <c r="U8" s="77"/>
    </row>
    <row r="9" spans="1:21" s="4" customFormat="1" ht="30" customHeight="1">
      <c r="A9" s="33"/>
      <c r="B9" s="365">
        <v>6</v>
      </c>
      <c r="C9" s="168" t="s">
        <v>40</v>
      </c>
      <c r="D9" s="366">
        <v>-0.99099999999999966</v>
      </c>
      <c r="E9" s="280">
        <v>31.925000000000001</v>
      </c>
      <c r="F9" s="281">
        <v>33.953000000000003</v>
      </c>
      <c r="G9" s="280">
        <v>34.944000000000003</v>
      </c>
      <c r="H9" s="168" t="s">
        <v>78</v>
      </c>
      <c r="I9" s="367">
        <v>6</v>
      </c>
      <c r="K9" s="77"/>
      <c r="L9" s="77"/>
      <c r="M9" s="77"/>
      <c r="N9" s="77"/>
      <c r="O9" s="9"/>
      <c r="P9" s="77"/>
      <c r="Q9" s="77"/>
      <c r="R9" s="77"/>
      <c r="S9" s="77"/>
      <c r="T9" s="77"/>
      <c r="U9" s="77"/>
    </row>
    <row r="10" spans="1:21" s="4" customFormat="1" ht="30" customHeight="1">
      <c r="A10" s="33"/>
      <c r="B10" s="362">
        <v>7</v>
      </c>
      <c r="C10" s="164" t="s">
        <v>6</v>
      </c>
      <c r="D10" s="363">
        <v>-0.46500000000000341</v>
      </c>
      <c r="E10" s="273">
        <v>33.018000000000001</v>
      </c>
      <c r="F10" s="274">
        <v>35.049999999999997</v>
      </c>
      <c r="G10" s="273">
        <v>35.515000000000001</v>
      </c>
      <c r="H10" s="164" t="s">
        <v>61</v>
      </c>
      <c r="I10" s="364">
        <v>7</v>
      </c>
      <c r="K10" s="77"/>
      <c r="L10" s="77"/>
      <c r="M10" s="77"/>
      <c r="N10" s="77"/>
      <c r="O10" s="9"/>
      <c r="P10" s="77"/>
      <c r="Q10" s="77"/>
      <c r="R10" s="77"/>
      <c r="S10" s="77"/>
      <c r="T10" s="77"/>
      <c r="U10" s="77"/>
    </row>
    <row r="11" spans="1:21" s="4" customFormat="1" ht="30" customHeight="1">
      <c r="A11" s="33"/>
      <c r="B11" s="365">
        <v>8</v>
      </c>
      <c r="C11" s="168" t="s">
        <v>7</v>
      </c>
      <c r="D11" s="366">
        <v>-0.56199999999999761</v>
      </c>
      <c r="E11" s="280">
        <v>38.802</v>
      </c>
      <c r="F11" s="281">
        <v>40.616</v>
      </c>
      <c r="G11" s="280">
        <v>41.177999999999997</v>
      </c>
      <c r="H11" s="168" t="s">
        <v>79</v>
      </c>
      <c r="I11" s="367">
        <v>8</v>
      </c>
      <c r="K11" s="77"/>
      <c r="L11" s="77"/>
      <c r="M11" s="77"/>
      <c r="N11" s="77"/>
      <c r="O11" s="9"/>
      <c r="P11" s="77"/>
      <c r="Q11" s="77"/>
      <c r="R11" s="77"/>
      <c r="S11" s="77"/>
      <c r="T11" s="77"/>
      <c r="U11" s="77"/>
    </row>
    <row r="12" spans="1:21" s="4" customFormat="1" ht="30" customHeight="1">
      <c r="A12" s="33"/>
      <c r="B12" s="362">
        <v>9</v>
      </c>
      <c r="C12" s="164" t="s">
        <v>17</v>
      </c>
      <c r="D12" s="363">
        <v>-1.6280000000000001</v>
      </c>
      <c r="E12" s="273">
        <v>40.584000000000003</v>
      </c>
      <c r="F12" s="274">
        <v>41.195999999999998</v>
      </c>
      <c r="G12" s="273">
        <v>42.823999999999998</v>
      </c>
      <c r="H12" s="164" t="s">
        <v>62</v>
      </c>
      <c r="I12" s="364">
        <v>9</v>
      </c>
      <c r="K12" s="77"/>
      <c r="L12" s="77"/>
      <c r="M12" s="77"/>
      <c r="N12" s="77"/>
      <c r="O12" s="9"/>
      <c r="P12" s="77"/>
      <c r="Q12" s="77"/>
      <c r="R12" s="77"/>
      <c r="S12" s="77"/>
      <c r="T12" s="77"/>
      <c r="U12" s="77"/>
    </row>
    <row r="13" spans="1:21" s="4" customFormat="1" ht="30" customHeight="1">
      <c r="A13" s="33"/>
      <c r="B13" s="365">
        <v>10</v>
      </c>
      <c r="C13" s="168" t="s">
        <v>3</v>
      </c>
      <c r="D13" s="366">
        <v>6.6469999999999985</v>
      </c>
      <c r="E13" s="280">
        <v>58.015999999999998</v>
      </c>
      <c r="F13" s="281">
        <v>53.106000000000002</v>
      </c>
      <c r="G13" s="280">
        <v>46.459000000000003</v>
      </c>
      <c r="H13" s="168" t="s">
        <v>55</v>
      </c>
      <c r="I13" s="367">
        <v>10</v>
      </c>
      <c r="K13" s="77"/>
      <c r="L13" s="77"/>
      <c r="M13" s="77"/>
      <c r="N13" s="77"/>
      <c r="O13" s="9"/>
      <c r="P13" s="77"/>
      <c r="Q13" s="77"/>
      <c r="R13" s="77"/>
      <c r="S13" s="77"/>
      <c r="T13" s="77"/>
      <c r="U13" s="77"/>
    </row>
    <row r="14" spans="1:21" s="4" customFormat="1" ht="30" customHeight="1">
      <c r="A14" s="33"/>
      <c r="B14" s="362">
        <v>11</v>
      </c>
      <c r="C14" s="164" t="s">
        <v>0</v>
      </c>
      <c r="D14" s="363">
        <v>5.9789999999999992</v>
      </c>
      <c r="E14" s="273">
        <v>62.22</v>
      </c>
      <c r="F14" s="274">
        <v>54.048000000000002</v>
      </c>
      <c r="G14" s="273">
        <v>48.069000000000003</v>
      </c>
      <c r="H14" s="164" t="s">
        <v>60</v>
      </c>
      <c r="I14" s="364">
        <v>11</v>
      </c>
      <c r="K14" s="77"/>
      <c r="L14" s="77"/>
      <c r="M14" s="77"/>
      <c r="N14" s="77"/>
      <c r="O14" s="9"/>
      <c r="P14" s="77"/>
      <c r="Q14" s="77"/>
      <c r="R14" s="77"/>
      <c r="S14" s="77"/>
      <c r="T14" s="77"/>
      <c r="U14" s="77"/>
    </row>
    <row r="15" spans="1:21" s="4" customFormat="1" ht="30" customHeight="1">
      <c r="A15" s="33"/>
      <c r="B15" s="365">
        <v>12</v>
      </c>
      <c r="C15" s="168" t="s">
        <v>42</v>
      </c>
      <c r="D15" s="366">
        <v>-0.45342264982689784</v>
      </c>
      <c r="E15" s="280">
        <v>52.362351190476197</v>
      </c>
      <c r="F15" s="281">
        <v>63.509818543375602</v>
      </c>
      <c r="G15" s="280">
        <v>63.963241193202499</v>
      </c>
      <c r="H15" s="168" t="s">
        <v>63</v>
      </c>
      <c r="I15" s="367">
        <v>12</v>
      </c>
      <c r="K15" s="77"/>
      <c r="L15" s="77"/>
      <c r="M15" s="77"/>
      <c r="N15" s="77"/>
      <c r="O15" s="9"/>
      <c r="P15" s="77"/>
      <c r="Q15" s="77"/>
      <c r="R15" s="77"/>
      <c r="S15" s="77"/>
      <c r="T15" s="77"/>
      <c r="U15" s="77"/>
    </row>
    <row r="16" spans="1:21" s="4" customFormat="1" ht="30" customHeight="1">
      <c r="A16" s="33"/>
      <c r="B16" s="362">
        <v>13</v>
      </c>
      <c r="C16" s="164" t="s">
        <v>14</v>
      </c>
      <c r="D16" s="363">
        <v>-0.52799999999999159</v>
      </c>
      <c r="E16" s="273">
        <v>66.55</v>
      </c>
      <c r="F16" s="274">
        <v>67.206000000000003</v>
      </c>
      <c r="G16" s="273">
        <v>67.733999999999995</v>
      </c>
      <c r="H16" s="164" t="s">
        <v>71</v>
      </c>
      <c r="I16" s="364">
        <v>13</v>
      </c>
      <c r="K16" s="77"/>
      <c r="L16" s="77"/>
      <c r="M16" s="77"/>
      <c r="N16" s="77"/>
      <c r="O16" s="9"/>
      <c r="P16" s="77"/>
      <c r="Q16" s="77"/>
      <c r="R16" s="77"/>
      <c r="S16" s="77"/>
      <c r="T16" s="77"/>
      <c r="U16" s="77"/>
    </row>
    <row r="17" spans="1:23" s="4" customFormat="1" ht="30" customHeight="1">
      <c r="A17" s="33"/>
      <c r="B17" s="365">
        <v>14</v>
      </c>
      <c r="C17" s="168" t="s">
        <v>20</v>
      </c>
      <c r="D17" s="366">
        <v>0.42100000000000648</v>
      </c>
      <c r="E17" s="280">
        <v>68.537999999999997</v>
      </c>
      <c r="F17" s="281">
        <v>71.361000000000004</v>
      </c>
      <c r="G17" s="280">
        <v>70.94</v>
      </c>
      <c r="H17" s="168" t="s">
        <v>69</v>
      </c>
      <c r="I17" s="367">
        <v>14</v>
      </c>
      <c r="K17" s="77"/>
      <c r="L17" s="77"/>
      <c r="M17" s="77"/>
      <c r="N17" s="77"/>
      <c r="O17" s="9"/>
      <c r="P17" s="77"/>
      <c r="Q17" s="77"/>
      <c r="R17" s="77"/>
      <c r="S17" s="77"/>
      <c r="T17" s="77"/>
      <c r="U17" s="77"/>
    </row>
    <row r="18" spans="1:23" s="4" customFormat="1" ht="30" customHeight="1">
      <c r="A18" s="33"/>
      <c r="B18" s="362">
        <v>15</v>
      </c>
      <c r="C18" s="164" t="s">
        <v>15</v>
      </c>
      <c r="D18" s="363">
        <v>-2.7659999999999911</v>
      </c>
      <c r="E18" s="273">
        <v>82.58</v>
      </c>
      <c r="F18" s="274">
        <v>80.623000000000005</v>
      </c>
      <c r="G18" s="273">
        <v>83.388999999999996</v>
      </c>
      <c r="H18" s="164" t="s">
        <v>68</v>
      </c>
      <c r="I18" s="364">
        <v>15</v>
      </c>
      <c r="K18" s="77"/>
      <c r="L18" s="77"/>
      <c r="M18" s="77"/>
      <c r="N18" s="77"/>
      <c r="O18" s="9"/>
      <c r="P18" s="77"/>
      <c r="Q18" s="77"/>
      <c r="R18" s="77"/>
      <c r="S18" s="77"/>
      <c r="T18" s="77"/>
      <c r="U18" s="77"/>
    </row>
    <row r="19" spans="1:23" s="4" customFormat="1" ht="30" customHeight="1">
      <c r="A19" s="33"/>
      <c r="B19" s="365">
        <v>16</v>
      </c>
      <c r="C19" s="168" t="s">
        <v>11</v>
      </c>
      <c r="D19" s="366">
        <v>-3.9560000000000031</v>
      </c>
      <c r="E19" s="280">
        <v>84.974999999999994</v>
      </c>
      <c r="F19" s="281">
        <v>86.97</v>
      </c>
      <c r="G19" s="280">
        <v>90.926000000000002</v>
      </c>
      <c r="H19" s="168" t="s">
        <v>58</v>
      </c>
      <c r="I19" s="367">
        <v>16</v>
      </c>
      <c r="K19" s="77"/>
      <c r="L19" s="77"/>
      <c r="M19" s="77"/>
      <c r="N19" s="77"/>
      <c r="O19" s="9"/>
      <c r="P19" s="77"/>
      <c r="Q19" s="77"/>
      <c r="R19" s="77"/>
      <c r="S19" s="77"/>
      <c r="T19" s="77"/>
      <c r="U19" s="77"/>
    </row>
    <row r="20" spans="1:23" s="4" customFormat="1" ht="30" customHeight="1">
      <c r="A20" s="33"/>
      <c r="B20" s="362">
        <v>17</v>
      </c>
      <c r="C20" s="164" t="s">
        <v>13</v>
      </c>
      <c r="D20" s="363">
        <v>-12.344242141407989</v>
      </c>
      <c r="E20" s="273">
        <v>74.541550874826299</v>
      </c>
      <c r="F20" s="274">
        <v>87.586070622456006</v>
      </c>
      <c r="G20" s="273">
        <v>99.930312763863995</v>
      </c>
      <c r="H20" s="164" t="s">
        <v>74</v>
      </c>
      <c r="I20" s="364">
        <v>17</v>
      </c>
      <c r="K20" s="77"/>
      <c r="L20" s="77"/>
      <c r="M20" s="77"/>
      <c r="N20" s="77"/>
      <c r="O20" s="9"/>
      <c r="P20" s="77"/>
      <c r="Q20" s="77"/>
      <c r="R20" s="77"/>
      <c r="S20" s="77"/>
      <c r="T20" s="77"/>
      <c r="U20" s="77"/>
    </row>
    <row r="21" spans="1:23" s="4" customFormat="1" ht="30" customHeight="1">
      <c r="A21" s="33"/>
      <c r="B21" s="365">
        <v>18</v>
      </c>
      <c r="C21" s="168" t="s">
        <v>12</v>
      </c>
      <c r="D21" s="366">
        <v>-0.52499999999999147</v>
      </c>
      <c r="E21" s="280">
        <v>87.49</v>
      </c>
      <c r="F21" s="281">
        <v>89.703000000000003</v>
      </c>
      <c r="G21" s="280">
        <v>90.227999999999994</v>
      </c>
      <c r="H21" s="168" t="s">
        <v>106</v>
      </c>
      <c r="I21" s="367">
        <v>18</v>
      </c>
      <c r="K21" s="77"/>
      <c r="L21" s="77"/>
      <c r="M21" s="77"/>
      <c r="N21" s="77"/>
      <c r="O21" s="9"/>
      <c r="P21" s="77"/>
      <c r="Q21" s="77"/>
      <c r="R21" s="77"/>
      <c r="S21" s="77"/>
      <c r="T21" s="77"/>
      <c r="U21" s="77"/>
    </row>
    <row r="22" spans="1:23" s="4" customFormat="1" ht="30" customHeight="1">
      <c r="A22" s="33"/>
      <c r="B22" s="362">
        <v>19</v>
      </c>
      <c r="C22" s="164" t="s">
        <v>2</v>
      </c>
      <c r="D22" s="363">
        <v>9.1069999999999993</v>
      </c>
      <c r="E22" s="273">
        <v>146.35900000000001</v>
      </c>
      <c r="F22" s="274">
        <v>142.48599999999999</v>
      </c>
      <c r="G22" s="273">
        <v>133.37899999999999</v>
      </c>
      <c r="H22" s="164" t="s">
        <v>65</v>
      </c>
      <c r="I22" s="364">
        <v>19</v>
      </c>
      <c r="K22" s="77"/>
      <c r="L22" s="77"/>
      <c r="M22" s="77"/>
      <c r="N22" s="77"/>
      <c r="O22" s="9"/>
      <c r="P22" s="77"/>
      <c r="Q22" s="77"/>
      <c r="R22" s="77"/>
      <c r="S22" s="77"/>
      <c r="T22" s="77"/>
      <c r="U22" s="77"/>
    </row>
    <row r="23" spans="1:23" s="4" customFormat="1" ht="30" customHeight="1">
      <c r="A23" s="33"/>
      <c r="B23" s="365">
        <v>20</v>
      </c>
      <c r="C23" s="168" t="s">
        <v>19</v>
      </c>
      <c r="D23" s="366">
        <v>-39.967999999999961</v>
      </c>
      <c r="E23" s="280">
        <v>172.43700000000001</v>
      </c>
      <c r="F23" s="281">
        <v>221.46100000000001</v>
      </c>
      <c r="G23" s="280">
        <v>261.42899999999997</v>
      </c>
      <c r="H23" s="168" t="s">
        <v>72</v>
      </c>
      <c r="I23" s="367">
        <v>20</v>
      </c>
      <c r="K23" s="77"/>
      <c r="L23" s="77"/>
      <c r="M23" s="77"/>
      <c r="N23" s="77"/>
      <c r="O23" s="9"/>
      <c r="P23" s="77"/>
      <c r="Q23" s="77"/>
      <c r="R23" s="77"/>
      <c r="S23" s="77"/>
      <c r="T23" s="77"/>
      <c r="U23" s="77"/>
    </row>
    <row r="24" spans="1:23" s="4" customFormat="1" ht="30" customHeight="1">
      <c r="A24" s="33"/>
      <c r="B24" s="362"/>
      <c r="C24" s="164" t="s">
        <v>5</v>
      </c>
      <c r="D24" s="363" t="s">
        <v>45</v>
      </c>
      <c r="E24" s="273" t="s">
        <v>45</v>
      </c>
      <c r="F24" s="274" t="s">
        <v>45</v>
      </c>
      <c r="G24" s="273" t="s">
        <v>45</v>
      </c>
      <c r="H24" s="164" t="s">
        <v>73</v>
      </c>
      <c r="I24" s="364"/>
      <c r="K24" s="77"/>
      <c r="L24" s="77"/>
      <c r="M24" s="77"/>
      <c r="N24" s="77"/>
      <c r="O24" s="9"/>
      <c r="P24" s="77"/>
      <c r="Q24" s="77"/>
      <c r="R24" s="77"/>
      <c r="S24" s="77"/>
      <c r="T24" s="77"/>
      <c r="U24" s="77"/>
    </row>
    <row r="25" spans="1:23" s="4" customFormat="1" ht="37.5" customHeight="1">
      <c r="A25" s="33"/>
      <c r="B25" s="581" t="s">
        <v>159</v>
      </c>
      <c r="C25" s="582"/>
      <c r="D25" s="583">
        <v>1.1595922733625201</v>
      </c>
      <c r="E25" s="584">
        <v>47.240828741679998</v>
      </c>
      <c r="F25" s="584">
        <v>46.221669378939147</v>
      </c>
      <c r="G25" s="584">
        <v>45.062077105576627</v>
      </c>
      <c r="H25" s="582" t="s">
        <v>76</v>
      </c>
      <c r="I25" s="585"/>
      <c r="J25" s="12"/>
      <c r="K25" s="12"/>
      <c r="M25" s="9"/>
      <c r="N25" s="9"/>
      <c r="O25" s="9"/>
      <c r="R25" s="77"/>
      <c r="S25" s="77"/>
      <c r="T25" s="77"/>
      <c r="U25" s="77"/>
    </row>
    <row r="26" spans="1:23" ht="37.5" customHeight="1">
      <c r="A26" s="33"/>
      <c r="B26" s="195" t="s">
        <v>243</v>
      </c>
      <c r="C26" s="195"/>
      <c r="D26" s="195"/>
      <c r="E26" s="195"/>
      <c r="F26" s="110" t="s">
        <v>257</v>
      </c>
      <c r="G26" s="110"/>
      <c r="H26" s="110"/>
      <c r="I26" s="110"/>
    </row>
    <row r="27" spans="1:23" s="44" customFormat="1" ht="15">
      <c r="B27" s="45"/>
      <c r="C27" s="46"/>
      <c r="D27" s="47"/>
      <c r="E27" s="48"/>
      <c r="F27" s="47"/>
      <c r="H27" s="49"/>
      <c r="I27" s="50"/>
      <c r="V27" s="51"/>
      <c r="W27" s="51"/>
    </row>
    <row r="28" spans="1:23">
      <c r="C28"/>
      <c r="H28"/>
    </row>
    <row r="31" spans="1:23" ht="15.75">
      <c r="C31" s="369"/>
      <c r="D31" s="43"/>
    </row>
    <row r="32" spans="1:23" ht="15.75">
      <c r="C32" s="369"/>
      <c r="D32" s="43"/>
    </row>
    <row r="33" spans="3:4" ht="15.75">
      <c r="C33" s="369"/>
      <c r="D33" s="43"/>
    </row>
    <row r="34" spans="3:4" ht="15.75">
      <c r="C34" s="369"/>
      <c r="D34" s="43"/>
    </row>
    <row r="35" spans="3:4" ht="15.75">
      <c r="C35" s="369"/>
      <c r="D35" s="43"/>
    </row>
    <row r="36" spans="3:4" ht="15.75">
      <c r="C36" s="369"/>
      <c r="D36" s="43"/>
    </row>
    <row r="37" spans="3:4" ht="15.75">
      <c r="C37" s="369"/>
      <c r="D37" s="43"/>
    </row>
    <row r="38" spans="3:4" ht="15.75">
      <c r="C38" s="369"/>
      <c r="D38" s="43"/>
    </row>
    <row r="39" spans="3:4" ht="15.75">
      <c r="C39" s="369"/>
      <c r="D39" s="43"/>
    </row>
    <row r="40" spans="3:4" ht="15.75">
      <c r="C40" s="369"/>
      <c r="D40" s="43"/>
    </row>
    <row r="41" spans="3:4" ht="15.75">
      <c r="C41" s="369"/>
      <c r="D41" s="43"/>
    </row>
    <row r="42" spans="3:4" ht="15.75">
      <c r="C42" s="369"/>
      <c r="D42" s="43"/>
    </row>
    <row r="43" spans="3:4" ht="15.75">
      <c r="C43" s="369"/>
      <c r="D43" s="43"/>
    </row>
    <row r="44" spans="3:4" ht="15.75">
      <c r="C44" s="369"/>
      <c r="D44" s="43"/>
    </row>
    <row r="45" spans="3:4" ht="15.75">
      <c r="C45" s="369"/>
      <c r="D45" s="43"/>
    </row>
    <row r="46" spans="3:4" ht="15.75">
      <c r="C46" s="369"/>
      <c r="D46" s="43"/>
    </row>
    <row r="47" spans="3:4" ht="15.75">
      <c r="C47" s="369"/>
      <c r="D47" s="43"/>
    </row>
    <row r="48" spans="3:4" ht="15.75">
      <c r="C48" s="369"/>
      <c r="D48" s="43"/>
    </row>
    <row r="49" spans="3:4" ht="15.75">
      <c r="C49" s="369"/>
      <c r="D49" s="43"/>
    </row>
    <row r="50" spans="3:4" ht="15.75">
      <c r="C50" s="369"/>
      <c r="D50" s="43"/>
    </row>
    <row r="51" spans="3:4" ht="15.75">
      <c r="C51" s="369"/>
      <c r="D51" s="43"/>
    </row>
    <row r="53" spans="3:4" ht="15.75">
      <c r="C53"/>
      <c r="D53" s="43"/>
    </row>
    <row r="71" spans="3:6">
      <c r="C71"/>
    </row>
    <row r="72" spans="3:6">
      <c r="C72" s="12"/>
      <c r="D72" s="4"/>
      <c r="E72" s="12"/>
      <c r="F72" s="9"/>
    </row>
    <row r="73" spans="3:6">
      <c r="C73" s="12"/>
      <c r="D73" s="4"/>
      <c r="E73" s="12"/>
      <c r="F73" s="9"/>
    </row>
    <row r="74" spans="3:6">
      <c r="C74" s="12"/>
      <c r="D74" s="4"/>
      <c r="E74" s="12"/>
      <c r="F74" s="9"/>
    </row>
    <row r="75" spans="3:6">
      <c r="C75" s="12"/>
      <c r="D75" s="4"/>
      <c r="E75" s="12"/>
      <c r="F75" s="9"/>
    </row>
    <row r="76" spans="3:6">
      <c r="C76" s="12"/>
      <c r="D76" s="4"/>
      <c r="E76" s="12"/>
      <c r="F76" s="9"/>
    </row>
    <row r="77" spans="3:6">
      <c r="C77" s="12"/>
      <c r="D77" s="4"/>
      <c r="E77" s="12"/>
      <c r="F77" s="9"/>
    </row>
    <row r="78" spans="3:6">
      <c r="C78" s="12"/>
      <c r="D78" s="4"/>
      <c r="E78" s="12"/>
      <c r="F78" s="9"/>
    </row>
    <row r="79" spans="3:6">
      <c r="C79" s="12"/>
      <c r="D79" s="4"/>
      <c r="E79" s="12"/>
      <c r="F79" s="9"/>
    </row>
    <row r="80" spans="3:6">
      <c r="C80" s="12"/>
      <c r="D80" s="4"/>
      <c r="E80" s="12"/>
      <c r="F80" s="9"/>
    </row>
    <row r="81" spans="3:6">
      <c r="C81" s="12"/>
      <c r="D81" s="4"/>
      <c r="E81" s="12"/>
      <c r="F81" s="9"/>
    </row>
    <row r="82" spans="3:6">
      <c r="C82" s="12"/>
      <c r="D82" s="4"/>
      <c r="E82" s="12"/>
      <c r="F82" s="9"/>
    </row>
    <row r="83" spans="3:6">
      <c r="C83" s="12"/>
      <c r="D83" s="4"/>
      <c r="E83" s="12"/>
      <c r="F83" s="9"/>
    </row>
    <row r="84" spans="3:6">
      <c r="C84" s="12"/>
      <c r="D84" s="4"/>
      <c r="E84" s="12"/>
      <c r="F84" s="9"/>
    </row>
    <row r="85" spans="3:6">
      <c r="C85" s="12"/>
      <c r="D85" s="4"/>
      <c r="E85" s="12"/>
      <c r="F85" s="9"/>
    </row>
    <row r="86" spans="3:6">
      <c r="C86" s="12"/>
      <c r="D86" s="4"/>
      <c r="E86" s="12"/>
      <c r="F86" s="9"/>
    </row>
    <row r="87" spans="3:6">
      <c r="C87" s="12"/>
      <c r="D87" s="4"/>
      <c r="E87" s="12"/>
      <c r="F87" s="9"/>
    </row>
    <row r="88" spans="3:6">
      <c r="C88" s="12"/>
      <c r="D88" s="4"/>
      <c r="E88" s="12"/>
      <c r="F88" s="9"/>
    </row>
    <row r="89" spans="3:6">
      <c r="C89" s="12"/>
      <c r="D89" s="4"/>
      <c r="E89" s="12"/>
      <c r="F89" s="9"/>
    </row>
    <row r="90" spans="3:6">
      <c r="C90" s="12"/>
      <c r="D90" s="4"/>
      <c r="E90" s="12"/>
      <c r="F90" s="9"/>
    </row>
    <row r="91" spans="3:6">
      <c r="C91" s="12"/>
      <c r="D91" s="4"/>
      <c r="E91" s="12"/>
      <c r="F91" s="9"/>
    </row>
  </sheetData>
  <mergeCells count="6">
    <mergeCell ref="B1:I1"/>
    <mergeCell ref="B2:I2"/>
    <mergeCell ref="B25:C25"/>
    <mergeCell ref="H25:I25"/>
    <mergeCell ref="B26:E26"/>
    <mergeCell ref="F26:I26"/>
  </mergeCells>
  <printOptions horizontalCentered="1" verticalCentered="1"/>
  <pageMargins left="0" right="0" top="0" bottom="0" header="0" footer="0"/>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0B3C2994-063A-4312-8D17-2C0FABD0C903}">
            <x14:iconSet iconSet="3Symbols2" custom="1">
              <x14:cfvo type="percent">
                <xm:f>0</xm:f>
              </x14:cfvo>
              <x14:cfvo type="num">
                <xm:f>0</xm:f>
              </x14:cfvo>
              <x14:cfvo type="num">
                <xm:f>0</xm:f>
              </x14:cfvo>
              <x14:cfIcon iconSet="3TrafficLights1" iconId="2"/>
              <x14:cfIcon iconSet="3Triangles" iconId="1"/>
              <x14:cfIcon iconSet="3TrafficLights1" iconId="0"/>
            </x14:iconSet>
          </x14:cfRule>
          <xm:sqref>D4:D25</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CA28A-8558-4C27-9DC9-F59E4826A33B}">
  <sheetPr>
    <tabColor rgb="FF00B050"/>
  </sheetPr>
  <dimension ref="A1:K32"/>
  <sheetViews>
    <sheetView zoomScale="98" zoomScaleNormal="98" workbookViewId="0"/>
  </sheetViews>
  <sheetFormatPr defaultColWidth="9.140625" defaultRowHeight="15"/>
  <cols>
    <col min="1" max="1" width="5" style="233" customWidth="1"/>
    <col min="2" max="2" width="9.28515625" style="233" customWidth="1"/>
    <col min="3" max="3" width="16.42578125" style="233" customWidth="1"/>
    <col min="4" max="4" width="11.85546875" style="233" customWidth="1"/>
    <col min="5" max="5" width="11.140625" style="233" bestFit="1" customWidth="1"/>
    <col min="6" max="6" width="14.28515625" style="233" bestFit="1" customWidth="1"/>
    <col min="7" max="7" width="14.7109375" style="233" customWidth="1"/>
    <col min="8" max="8" width="10.42578125" style="245" bestFit="1" customWidth="1"/>
    <col min="9" max="9" width="10.42578125" style="233" bestFit="1" customWidth="1"/>
    <col min="10" max="10" width="13.28515625" style="233" customWidth="1"/>
    <col min="11" max="11" width="8.5703125" style="233" customWidth="1"/>
    <col min="12" max="16384" width="9.140625" style="233"/>
  </cols>
  <sheetData>
    <row r="1" spans="2:11" s="238" customFormat="1" ht="39" customHeight="1">
      <c r="B1" s="631" t="s">
        <v>278</v>
      </c>
      <c r="C1" s="632"/>
      <c r="D1" s="632"/>
      <c r="E1" s="632"/>
      <c r="F1" s="632"/>
      <c r="G1" s="632"/>
      <c r="H1" s="632"/>
      <c r="I1" s="632"/>
      <c r="J1" s="632"/>
      <c r="K1" s="633"/>
    </row>
    <row r="2" spans="2:11" s="238" customFormat="1" ht="42.75" customHeight="1">
      <c r="B2" s="634" t="s">
        <v>279</v>
      </c>
      <c r="C2" s="635"/>
      <c r="D2" s="635"/>
      <c r="E2" s="635"/>
      <c r="F2" s="635"/>
      <c r="G2" s="635"/>
      <c r="H2" s="635"/>
      <c r="I2" s="635"/>
      <c r="J2" s="635"/>
      <c r="K2" s="636"/>
    </row>
    <row r="3" spans="2:11" ht="87" customHeight="1">
      <c r="B3" s="268" t="s">
        <v>240</v>
      </c>
      <c r="C3" s="235" t="s">
        <v>44</v>
      </c>
      <c r="D3" s="394" t="s">
        <v>178</v>
      </c>
      <c r="E3" s="235" t="s">
        <v>248</v>
      </c>
      <c r="F3" s="235" t="s">
        <v>280</v>
      </c>
      <c r="G3" s="235" t="s">
        <v>241</v>
      </c>
      <c r="H3" s="236">
        <v>2025</v>
      </c>
      <c r="I3" s="236">
        <v>2024</v>
      </c>
      <c r="J3" s="236" t="s">
        <v>54</v>
      </c>
      <c r="K3" s="621" t="s">
        <v>242</v>
      </c>
    </row>
    <row r="4" spans="2:11" s="238" customFormat="1" ht="47.25" customHeight="1">
      <c r="B4" s="327">
        <v>1</v>
      </c>
      <c r="C4" s="328" t="s">
        <v>8</v>
      </c>
      <c r="D4" s="292">
        <v>8.1118696488560662</v>
      </c>
      <c r="E4" s="165">
        <v>30.171409649999987</v>
      </c>
      <c r="F4" s="395">
        <v>0.46567315531605064</v>
      </c>
      <c r="G4" s="382">
        <v>423.97728749999999</v>
      </c>
      <c r="H4" s="383">
        <v>402.11290965000001</v>
      </c>
      <c r="I4" s="382">
        <v>371.94150000000002</v>
      </c>
      <c r="J4" s="271" t="s">
        <v>77</v>
      </c>
      <c r="K4" s="329">
        <v>1</v>
      </c>
    </row>
    <row r="5" spans="2:11" s="238" customFormat="1" ht="47.25" customHeight="1">
      <c r="B5" s="330">
        <v>2</v>
      </c>
      <c r="C5" s="331" t="s">
        <v>40</v>
      </c>
      <c r="D5" s="297">
        <v>6.0000187783755061</v>
      </c>
      <c r="E5" s="169">
        <v>9.0567222999999899</v>
      </c>
      <c r="F5" s="396">
        <v>0.18529238473772314</v>
      </c>
      <c r="G5" s="384">
        <v>168.47593075</v>
      </c>
      <c r="H5" s="385">
        <v>160.00162155000001</v>
      </c>
      <c r="I5" s="384">
        <v>150.94489925000002</v>
      </c>
      <c r="J5" s="278" t="s">
        <v>78</v>
      </c>
      <c r="K5" s="332">
        <v>2</v>
      </c>
    </row>
    <row r="6" spans="2:11" s="238" customFormat="1" ht="47.25" customHeight="1">
      <c r="B6" s="327">
        <v>3</v>
      </c>
      <c r="C6" s="328" t="s">
        <v>0</v>
      </c>
      <c r="D6" s="292">
        <v>6.8079158439258336</v>
      </c>
      <c r="E6" s="165">
        <v>7.0020674599999921</v>
      </c>
      <c r="F6" s="395">
        <v>0.12721805146128398</v>
      </c>
      <c r="G6" s="382">
        <v>108.14572831999999</v>
      </c>
      <c r="H6" s="383">
        <v>109.85391846</v>
      </c>
      <c r="I6" s="382">
        <v>102.85185100000001</v>
      </c>
      <c r="J6" s="271" t="s">
        <v>60</v>
      </c>
      <c r="K6" s="329">
        <v>3</v>
      </c>
    </row>
    <row r="7" spans="2:11" s="238" customFormat="1" ht="47.25" customHeight="1">
      <c r="B7" s="330">
        <v>4</v>
      </c>
      <c r="C7" s="331" t="s">
        <v>14</v>
      </c>
      <c r="D7" s="297">
        <v>10.147718906285796</v>
      </c>
      <c r="E7" s="169">
        <v>4.7236045399999895</v>
      </c>
      <c r="F7" s="396">
        <v>5.937639101140943E-2</v>
      </c>
      <c r="G7" s="384">
        <v>55.413988549999999</v>
      </c>
      <c r="H7" s="385">
        <v>51.272041519999995</v>
      </c>
      <c r="I7" s="384">
        <v>46.548436980000005</v>
      </c>
      <c r="J7" s="278" t="s">
        <v>71</v>
      </c>
      <c r="K7" s="332">
        <v>4</v>
      </c>
    </row>
    <row r="8" spans="2:11" s="238" customFormat="1" ht="47.25" customHeight="1">
      <c r="B8" s="327">
        <v>5</v>
      </c>
      <c r="C8" s="328" t="s">
        <v>11</v>
      </c>
      <c r="D8" s="292">
        <v>-19.172630257329384</v>
      </c>
      <c r="E8" s="165">
        <v>-9.546466130000006</v>
      </c>
      <c r="F8" s="395">
        <v>4.6607152706857384E-2</v>
      </c>
      <c r="G8" s="382">
        <v>49.039606999999997</v>
      </c>
      <c r="H8" s="383">
        <v>40.245690719999999</v>
      </c>
      <c r="I8" s="382">
        <v>49.792156850000005</v>
      </c>
      <c r="J8" s="271" t="s">
        <v>58</v>
      </c>
      <c r="K8" s="329">
        <v>5</v>
      </c>
    </row>
    <row r="9" spans="2:11" s="238" customFormat="1" ht="47.25" customHeight="1">
      <c r="B9" s="330">
        <v>6</v>
      </c>
      <c r="C9" s="331" t="s">
        <v>6</v>
      </c>
      <c r="D9" s="297">
        <v>0.25236304889952504</v>
      </c>
      <c r="E9" s="169">
        <v>7.0170000000000954E-2</v>
      </c>
      <c r="F9" s="396">
        <v>3.2281485817846019E-2</v>
      </c>
      <c r="G9" s="384">
        <v>29.733249000000001</v>
      </c>
      <c r="H9" s="385">
        <v>27.875350000000001</v>
      </c>
      <c r="I9" s="384">
        <v>27.80518</v>
      </c>
      <c r="J9" s="278" t="s">
        <v>61</v>
      </c>
      <c r="K9" s="332">
        <v>6</v>
      </c>
    </row>
    <row r="10" spans="2:11" s="238" customFormat="1" ht="47.25" customHeight="1">
      <c r="B10" s="327">
        <v>7</v>
      </c>
      <c r="C10" s="328" t="s">
        <v>4</v>
      </c>
      <c r="D10" s="292">
        <v>12.792131526561937</v>
      </c>
      <c r="E10" s="165">
        <v>2.6468948500000025</v>
      </c>
      <c r="F10" s="395">
        <v>2.7027492998222838E-2</v>
      </c>
      <c r="G10" s="382">
        <v>26.063200000000002</v>
      </c>
      <c r="H10" s="383">
        <v>23.338480490000002</v>
      </c>
      <c r="I10" s="382">
        <v>20.69158564</v>
      </c>
      <c r="J10" s="271" t="s">
        <v>56</v>
      </c>
      <c r="K10" s="329">
        <v>7</v>
      </c>
    </row>
    <row r="11" spans="2:11" s="238" customFormat="1" ht="47.25" customHeight="1">
      <c r="B11" s="330">
        <v>8</v>
      </c>
      <c r="C11" s="331" t="s">
        <v>2</v>
      </c>
      <c r="D11" s="297">
        <v>2.3590362677214087</v>
      </c>
      <c r="E11" s="169">
        <v>0.32538981999999983</v>
      </c>
      <c r="F11" s="396">
        <v>1.6350412689983215E-2</v>
      </c>
      <c r="G11" s="384">
        <v>14.11572636</v>
      </c>
      <c r="H11" s="385">
        <v>14.11872672</v>
      </c>
      <c r="I11" s="384">
        <v>13.7933369</v>
      </c>
      <c r="J11" s="278" t="s">
        <v>65</v>
      </c>
      <c r="K11" s="332">
        <v>8</v>
      </c>
    </row>
    <row r="12" spans="2:11" s="238" customFormat="1" ht="47.25" customHeight="1">
      <c r="B12" s="327">
        <v>9</v>
      </c>
      <c r="C12" s="328" t="s">
        <v>5</v>
      </c>
      <c r="D12" s="292">
        <v>-14.56614751073189</v>
      </c>
      <c r="E12" s="165">
        <v>-2.1617139099999996</v>
      </c>
      <c r="F12" s="395">
        <v>1.4683063962070246E-2</v>
      </c>
      <c r="G12" s="382">
        <v>12.455699400000002</v>
      </c>
      <c r="H12" s="383">
        <v>12.67895627</v>
      </c>
      <c r="I12" s="382">
        <v>14.84067018</v>
      </c>
      <c r="J12" s="271" t="s">
        <v>73</v>
      </c>
      <c r="K12" s="329">
        <v>9</v>
      </c>
    </row>
    <row r="13" spans="2:11" s="238" customFormat="1" ht="47.25" customHeight="1">
      <c r="B13" s="330">
        <v>10</v>
      </c>
      <c r="C13" s="331" t="s">
        <v>12</v>
      </c>
      <c r="D13" s="297">
        <v>0.27061768006182796</v>
      </c>
      <c r="E13" s="169">
        <v>2.9689209999999022E-2</v>
      </c>
      <c r="F13" s="396">
        <v>1.2739411084143035E-2</v>
      </c>
      <c r="G13" s="384">
        <v>11.213139439999999</v>
      </c>
      <c r="H13" s="385">
        <v>11.000594729999998</v>
      </c>
      <c r="I13" s="384">
        <v>10.970905519999999</v>
      </c>
      <c r="J13" s="278" t="s">
        <v>67</v>
      </c>
      <c r="K13" s="332">
        <v>10</v>
      </c>
    </row>
    <row r="14" spans="2:11" s="238" customFormat="1" ht="47.25" customHeight="1">
      <c r="B14" s="327">
        <v>11</v>
      </c>
      <c r="C14" s="328" t="s">
        <v>15</v>
      </c>
      <c r="D14" s="292">
        <v>0.64098966272311786</v>
      </c>
      <c r="E14" s="165">
        <v>4.0217350000000707E-2</v>
      </c>
      <c r="F14" s="395">
        <v>7.3125779826720607E-3</v>
      </c>
      <c r="G14" s="382">
        <v>6.2228889800000005</v>
      </c>
      <c r="H14" s="383">
        <v>6.3144761000000003</v>
      </c>
      <c r="I14" s="382">
        <v>6.2742587499999996</v>
      </c>
      <c r="J14" s="271" t="s">
        <v>68</v>
      </c>
      <c r="K14" s="329">
        <v>11</v>
      </c>
    </row>
    <row r="15" spans="2:11" s="238" customFormat="1" ht="47.25" customHeight="1">
      <c r="B15" s="330">
        <v>12</v>
      </c>
      <c r="C15" s="331" t="s">
        <v>17</v>
      </c>
      <c r="D15" s="297">
        <v>2.2392260549209277</v>
      </c>
      <c r="E15" s="169">
        <v>7.6176399999999589E-2</v>
      </c>
      <c r="F15" s="397">
        <v>4.027849601256594E-3</v>
      </c>
      <c r="G15" s="384">
        <v>3.6020764199999995</v>
      </c>
      <c r="H15" s="385">
        <v>3.4780839399999999</v>
      </c>
      <c r="I15" s="384">
        <v>3.4019075400000003</v>
      </c>
      <c r="J15" s="278" t="s">
        <v>62</v>
      </c>
      <c r="K15" s="332">
        <v>12</v>
      </c>
    </row>
    <row r="16" spans="2:11" s="238" customFormat="1" ht="47.25" customHeight="1">
      <c r="B16" s="327">
        <v>13</v>
      </c>
      <c r="C16" s="328" t="s">
        <v>20</v>
      </c>
      <c r="D16" s="292">
        <v>2.4196786117573961</v>
      </c>
      <c r="E16" s="165">
        <v>2.4953249999999816E-2</v>
      </c>
      <c r="F16" s="398">
        <v>1.2231677655038821E-3</v>
      </c>
      <c r="G16" s="382">
        <v>1.4859156</v>
      </c>
      <c r="H16" s="383">
        <v>1.0562162399999999</v>
      </c>
      <c r="I16" s="382">
        <v>1.0312629900000001</v>
      </c>
      <c r="J16" s="271" t="s">
        <v>69</v>
      </c>
      <c r="K16" s="329">
        <v>13</v>
      </c>
    </row>
    <row r="17" spans="1:11" s="238" customFormat="1" ht="47.25" customHeight="1">
      <c r="B17" s="330">
        <v>14</v>
      </c>
      <c r="C17" s="331" t="s">
        <v>16</v>
      </c>
      <c r="D17" s="297">
        <v>145.90679326700155</v>
      </c>
      <c r="E17" s="169">
        <v>0.51432969000000006</v>
      </c>
      <c r="F17" s="397">
        <v>1.8740286497735621E-4</v>
      </c>
      <c r="G17" s="384">
        <v>0.20197110999999998</v>
      </c>
      <c r="H17" s="385">
        <v>0.16182404</v>
      </c>
      <c r="I17" s="384">
        <v>-0.35250565000000006</v>
      </c>
      <c r="J17" s="278" t="s">
        <v>64</v>
      </c>
      <c r="K17" s="332">
        <v>14</v>
      </c>
    </row>
    <row r="18" spans="1:11" s="238" customFormat="1" ht="41.25" customHeight="1">
      <c r="B18" s="624" t="s">
        <v>107</v>
      </c>
      <c r="C18" s="625"/>
      <c r="D18" s="626">
        <v>5.2372441302942789</v>
      </c>
      <c r="E18" s="626">
        <v>42.973444480000353</v>
      </c>
      <c r="F18" s="627">
        <v>1</v>
      </c>
      <c r="G18" s="628">
        <v>910.14640843000006</v>
      </c>
      <c r="H18" s="628">
        <v>863.50889043000018</v>
      </c>
      <c r="I18" s="628">
        <v>820.53544594999983</v>
      </c>
      <c r="J18" s="629" t="s">
        <v>108</v>
      </c>
      <c r="K18" s="630"/>
    </row>
    <row r="19" spans="1:11" s="238" customFormat="1" ht="16.5" customHeight="1">
      <c r="B19" s="359" t="s">
        <v>191</v>
      </c>
      <c r="C19" s="359"/>
      <c r="D19" s="359"/>
      <c r="E19" s="359"/>
      <c r="F19" s="359"/>
      <c r="G19" s="573" t="s">
        <v>192</v>
      </c>
      <c r="H19" s="573"/>
      <c r="I19" s="573"/>
      <c r="J19" s="573"/>
      <c r="K19" s="573"/>
    </row>
    <row r="20" spans="1:11" s="238" customFormat="1" ht="25.5" customHeight="1">
      <c r="B20" s="18"/>
      <c r="C20" s="18"/>
      <c r="D20" s="18"/>
      <c r="E20" s="18"/>
      <c r="F20" s="18"/>
      <c r="G20" s="18"/>
      <c r="H20" s="18"/>
      <c r="I20" s="18"/>
      <c r="J20" s="18"/>
      <c r="K20" s="18"/>
    </row>
    <row r="21" spans="1:11" s="238" customFormat="1" ht="25.5" customHeight="1">
      <c r="B21" s="18"/>
      <c r="C21" s="18"/>
      <c r="D21" s="18"/>
      <c r="E21" s="18"/>
      <c r="F21" s="18"/>
      <c r="G21" s="18"/>
      <c r="H21" s="18"/>
      <c r="I21" s="18"/>
      <c r="J21" s="18"/>
      <c r="K21" s="18"/>
    </row>
    <row r="22" spans="1:11" s="238" customFormat="1" ht="25.5" customHeight="1">
      <c r="B22" s="18"/>
      <c r="C22" s="18"/>
      <c r="D22" s="18"/>
      <c r="E22" s="18"/>
      <c r="G22" s="622"/>
      <c r="H22" s="622"/>
      <c r="I22" s="622"/>
      <c r="J22" s="18"/>
      <c r="K22" s="18"/>
    </row>
    <row r="23" spans="1:11" s="238" customFormat="1" ht="25.5" customHeight="1">
      <c r="B23" s="18"/>
      <c r="C23" s="18"/>
      <c r="D23" s="18"/>
      <c r="E23" s="18"/>
      <c r="F23" s="622"/>
      <c r="G23" s="622"/>
      <c r="H23" s="622"/>
      <c r="I23" s="622"/>
      <c r="J23" s="18"/>
      <c r="K23" s="18"/>
    </row>
    <row r="24" spans="1:11" ht="25.5" customHeight="1">
      <c r="A24" s="238"/>
      <c r="H24" s="233"/>
    </row>
    <row r="25" spans="1:11" s="15" customFormat="1">
      <c r="A25" s="623"/>
      <c r="B25" s="233"/>
      <c r="C25" s="233"/>
      <c r="D25" s="233"/>
      <c r="E25" s="233"/>
      <c r="F25" s="233"/>
      <c r="G25" s="233"/>
      <c r="H25" s="245"/>
      <c r="I25" s="233"/>
      <c r="J25" s="233"/>
      <c r="K25" s="233"/>
    </row>
    <row r="26" spans="1:11" s="44" customFormat="1"/>
    <row r="27" spans="1:11">
      <c r="A27" s="238"/>
    </row>
    <row r="28" spans="1:11">
      <c r="A28" s="238"/>
      <c r="H28" s="233"/>
    </row>
    <row r="29" spans="1:11">
      <c r="A29" s="238"/>
    </row>
    <row r="30" spans="1:11">
      <c r="A30" s="238"/>
    </row>
    <row r="31" spans="1:11">
      <c r="A31" s="238"/>
    </row>
    <row r="32" spans="1:11">
      <c r="A32" s="238"/>
    </row>
  </sheetData>
  <mergeCells count="6">
    <mergeCell ref="B1:K1"/>
    <mergeCell ref="B2:K2"/>
    <mergeCell ref="B18:C18"/>
    <mergeCell ref="J18:K18"/>
    <mergeCell ref="B19:F19"/>
    <mergeCell ref="G19:K19"/>
  </mergeCells>
  <printOptions horizontalCentered="1" verticalCentered="1"/>
  <pageMargins left="0" right="0" top="0" bottom="0" header="0" footer="0"/>
  <pageSetup paperSize="9" scale="85"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 id="{BFE82EF9-5F7C-4CEC-B78B-CC3158E915E2}">
            <x14:iconSet iconSet="3Triangles">
              <x14:cfvo type="percent">
                <xm:f>0</xm:f>
              </x14:cfvo>
              <x14:cfvo type="num">
                <xm:f>0</xm:f>
              </x14:cfvo>
              <x14:cfvo type="num" gte="0">
                <xm:f>0</xm:f>
              </x14:cfvo>
            </x14:iconSet>
          </x14:cfRule>
          <xm:sqref>D4:D17</xm:sqref>
        </x14:conditionalFormatting>
        <x14:conditionalFormatting xmlns:xm="http://schemas.microsoft.com/office/excel/2006/main">
          <x14:cfRule type="iconSet" priority="2" id="{72D81FA8-688D-4513-8794-3FC485FB85F9}">
            <x14:iconSet iconSet="3Triangles">
              <x14:cfvo type="percent">
                <xm:f>0</xm:f>
              </x14:cfvo>
              <x14:cfvo type="num">
                <xm:f>0</xm:f>
              </x14:cfvo>
              <x14:cfvo type="num" gte="0">
                <xm:f>0</xm:f>
              </x14:cfvo>
            </x14:iconSet>
          </x14:cfRule>
          <xm:sqref>D18</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5C1D8-A1F1-400F-A8D8-364B57028180}">
  <sheetPr>
    <tabColor rgb="FF00A249"/>
  </sheetPr>
  <dimension ref="A1:I37"/>
  <sheetViews>
    <sheetView zoomScale="98" zoomScaleNormal="98" workbookViewId="0">
      <selection activeCell="O5" sqref="O5"/>
    </sheetView>
  </sheetViews>
  <sheetFormatPr defaultColWidth="9.140625" defaultRowHeight="15"/>
  <cols>
    <col min="1" max="1" width="2.7109375" style="233" customWidth="1"/>
    <col min="2" max="2" width="9.7109375" style="233" customWidth="1"/>
    <col min="3" max="3" width="14.7109375" style="233" customWidth="1"/>
    <col min="4" max="4" width="14.140625" style="233" customWidth="1"/>
    <col min="5" max="5" width="14.5703125" style="233" customWidth="1"/>
    <col min="6" max="6" width="9.7109375" style="245" customWidth="1"/>
    <col min="7" max="7" width="9.7109375" style="233" customWidth="1"/>
    <col min="8" max="8" width="14" style="233" customWidth="1"/>
    <col min="9" max="9" width="9" style="233" customWidth="1"/>
    <col min="10" max="16384" width="9.140625" style="233"/>
  </cols>
  <sheetData>
    <row r="1" spans="2:9" s="238" customFormat="1" ht="32.25" customHeight="1">
      <c r="B1" s="376" t="s">
        <v>166</v>
      </c>
      <c r="C1" s="377"/>
      <c r="D1" s="377"/>
      <c r="E1" s="377"/>
      <c r="F1" s="377"/>
      <c r="G1" s="377"/>
      <c r="H1" s="377"/>
      <c r="I1" s="378"/>
    </row>
    <row r="2" spans="2:9" s="238" customFormat="1" ht="35.25" customHeight="1">
      <c r="B2" s="379" t="s">
        <v>197</v>
      </c>
      <c r="C2" s="380"/>
      <c r="D2" s="380"/>
      <c r="E2" s="380"/>
      <c r="F2" s="380"/>
      <c r="G2" s="380"/>
      <c r="H2" s="380"/>
      <c r="I2" s="381"/>
    </row>
    <row r="3" spans="2:9" ht="72.75" customHeight="1">
      <c r="B3" s="160" t="s">
        <v>240</v>
      </c>
      <c r="C3" s="235" t="s">
        <v>44</v>
      </c>
      <c r="D3" s="235" t="s">
        <v>202</v>
      </c>
      <c r="E3" s="235" t="s">
        <v>241</v>
      </c>
      <c r="F3" s="236">
        <v>2025</v>
      </c>
      <c r="G3" s="236">
        <v>2024</v>
      </c>
      <c r="H3" s="236" t="s">
        <v>54</v>
      </c>
      <c r="I3" s="163" t="s">
        <v>242</v>
      </c>
    </row>
    <row r="4" spans="2:9" s="238" customFormat="1" ht="40.5" customHeight="1">
      <c r="B4" s="327">
        <v>1</v>
      </c>
      <c r="C4" s="328" t="s">
        <v>0</v>
      </c>
      <c r="D4" s="292">
        <v>-7.3000000000000398E-2</v>
      </c>
      <c r="E4" s="382">
        <v>37.948</v>
      </c>
      <c r="F4" s="383">
        <v>38.142000000000003</v>
      </c>
      <c r="G4" s="382">
        <v>38.215000000000003</v>
      </c>
      <c r="H4" s="164" t="s">
        <v>60</v>
      </c>
      <c r="I4" s="329">
        <v>1</v>
      </c>
    </row>
    <row r="5" spans="2:9" s="238" customFormat="1" ht="40.5" customHeight="1">
      <c r="B5" s="330">
        <v>2</v>
      </c>
      <c r="C5" s="331" t="s">
        <v>8</v>
      </c>
      <c r="D5" s="297">
        <v>1.6990000000000016</v>
      </c>
      <c r="E5" s="384">
        <v>32.210999999999999</v>
      </c>
      <c r="F5" s="385">
        <v>31.699000000000002</v>
      </c>
      <c r="G5" s="384">
        <v>30</v>
      </c>
      <c r="H5" s="168" t="s">
        <v>77</v>
      </c>
      <c r="I5" s="332">
        <v>2</v>
      </c>
    </row>
    <row r="6" spans="2:9" s="238" customFormat="1" ht="40.5" customHeight="1">
      <c r="B6" s="327">
        <v>3</v>
      </c>
      <c r="C6" s="328" t="s">
        <v>2</v>
      </c>
      <c r="D6" s="292">
        <v>0.51300000000000168</v>
      </c>
      <c r="E6" s="382">
        <v>28.693999999999999</v>
      </c>
      <c r="F6" s="383">
        <v>29.792000000000002</v>
      </c>
      <c r="G6" s="382">
        <v>29.279</v>
      </c>
      <c r="H6" s="164" t="s">
        <v>65</v>
      </c>
      <c r="I6" s="329">
        <v>3</v>
      </c>
    </row>
    <row r="7" spans="2:9" s="238" customFormat="1" ht="40.5" customHeight="1">
      <c r="B7" s="330">
        <v>4</v>
      </c>
      <c r="C7" s="331" t="s">
        <v>17</v>
      </c>
      <c r="D7" s="297">
        <v>-1.8200000000000003</v>
      </c>
      <c r="E7" s="384">
        <v>28.023</v>
      </c>
      <c r="F7" s="385">
        <v>29.097999999999999</v>
      </c>
      <c r="G7" s="384">
        <v>30.917999999999999</v>
      </c>
      <c r="H7" s="168" t="s">
        <v>62</v>
      </c>
      <c r="I7" s="332">
        <v>4</v>
      </c>
    </row>
    <row r="8" spans="2:9" s="238" customFormat="1" ht="40.5" customHeight="1">
      <c r="B8" s="327">
        <v>5</v>
      </c>
      <c r="C8" s="328" t="s">
        <v>14</v>
      </c>
      <c r="D8" s="292">
        <v>-0.43700000000000117</v>
      </c>
      <c r="E8" s="382">
        <v>28.254999999999999</v>
      </c>
      <c r="F8" s="383">
        <v>28.545999999999999</v>
      </c>
      <c r="G8" s="382">
        <v>28.983000000000001</v>
      </c>
      <c r="H8" s="164" t="s">
        <v>71</v>
      </c>
      <c r="I8" s="329">
        <v>5</v>
      </c>
    </row>
    <row r="9" spans="2:9" s="238" customFormat="1" ht="40.5" customHeight="1">
      <c r="B9" s="330">
        <v>6</v>
      </c>
      <c r="C9" s="331" t="s">
        <v>40</v>
      </c>
      <c r="D9" s="297">
        <v>0.78599999999999781</v>
      </c>
      <c r="E9" s="384">
        <v>28.024999999999999</v>
      </c>
      <c r="F9" s="385">
        <v>28.114999999999998</v>
      </c>
      <c r="G9" s="384">
        <v>27.329000000000001</v>
      </c>
      <c r="H9" s="168" t="s">
        <v>78</v>
      </c>
      <c r="I9" s="332">
        <v>6</v>
      </c>
    </row>
    <row r="10" spans="2:9" s="238" customFormat="1" ht="40.5" customHeight="1">
      <c r="B10" s="327">
        <v>7</v>
      </c>
      <c r="C10" s="328" t="s">
        <v>6</v>
      </c>
      <c r="D10" s="292">
        <v>0.5</v>
      </c>
      <c r="E10" s="382">
        <v>27.3</v>
      </c>
      <c r="F10" s="383">
        <v>26.5</v>
      </c>
      <c r="G10" s="382">
        <v>26</v>
      </c>
      <c r="H10" s="164" t="s">
        <v>61</v>
      </c>
      <c r="I10" s="329">
        <v>7</v>
      </c>
    </row>
    <row r="11" spans="2:9" s="238" customFormat="1" ht="40.5" customHeight="1">
      <c r="B11" s="330">
        <v>8</v>
      </c>
      <c r="C11" s="331" t="s">
        <v>5</v>
      </c>
      <c r="D11" s="297">
        <v>-4.2390000000000008</v>
      </c>
      <c r="E11" s="384">
        <v>25.335000000000001</v>
      </c>
      <c r="F11" s="385">
        <v>26.446999999999999</v>
      </c>
      <c r="G11" s="384">
        <v>30.686</v>
      </c>
      <c r="H11" s="168" t="s">
        <v>73</v>
      </c>
      <c r="I11" s="332">
        <v>8</v>
      </c>
    </row>
    <row r="12" spans="2:9" s="238" customFormat="1" ht="40.5" customHeight="1">
      <c r="B12" s="327">
        <v>9</v>
      </c>
      <c r="C12" s="328" t="s">
        <v>12</v>
      </c>
      <c r="D12" s="292">
        <v>-0.94500000000000028</v>
      </c>
      <c r="E12" s="382">
        <v>18.913</v>
      </c>
      <c r="F12" s="383">
        <v>19.588999999999999</v>
      </c>
      <c r="G12" s="382">
        <v>20.533999999999999</v>
      </c>
      <c r="H12" s="164" t="s">
        <v>67</v>
      </c>
      <c r="I12" s="329">
        <v>9</v>
      </c>
    </row>
    <row r="13" spans="2:9" s="238" customFormat="1" ht="40.5" customHeight="1">
      <c r="B13" s="330">
        <v>10</v>
      </c>
      <c r="C13" s="331" t="s">
        <v>4</v>
      </c>
      <c r="D13" s="297">
        <v>1.907</v>
      </c>
      <c r="E13" s="384">
        <v>16</v>
      </c>
      <c r="F13" s="385">
        <v>14.821</v>
      </c>
      <c r="G13" s="384">
        <v>12.914</v>
      </c>
      <c r="H13" s="168" t="s">
        <v>56</v>
      </c>
      <c r="I13" s="332">
        <v>10</v>
      </c>
    </row>
    <row r="14" spans="2:9" s="238" customFormat="1" ht="40.5" customHeight="1">
      <c r="B14" s="327">
        <v>11</v>
      </c>
      <c r="C14" s="328" t="s">
        <v>11</v>
      </c>
      <c r="D14" s="292">
        <v>-1.4740000000000002</v>
      </c>
      <c r="E14" s="382">
        <v>12.275</v>
      </c>
      <c r="F14" s="383">
        <v>11.523</v>
      </c>
      <c r="G14" s="382">
        <v>12.997</v>
      </c>
      <c r="H14" s="164" t="s">
        <v>58</v>
      </c>
      <c r="I14" s="329">
        <v>11</v>
      </c>
    </row>
    <row r="15" spans="2:9" s="238" customFormat="1" ht="40.5" customHeight="1">
      <c r="B15" s="330">
        <v>12</v>
      </c>
      <c r="C15" s="331" t="s">
        <v>15</v>
      </c>
      <c r="D15" s="297">
        <v>-1.1650000000000009</v>
      </c>
      <c r="E15" s="384">
        <v>10.297000000000001</v>
      </c>
      <c r="F15" s="385">
        <v>10.69</v>
      </c>
      <c r="G15" s="384">
        <v>11.855</v>
      </c>
      <c r="H15" s="168" t="s">
        <v>68</v>
      </c>
      <c r="I15" s="332">
        <v>12</v>
      </c>
    </row>
    <row r="16" spans="2:9" s="238" customFormat="1" ht="40.5" customHeight="1">
      <c r="B16" s="327">
        <v>13</v>
      </c>
      <c r="C16" s="328" t="s">
        <v>20</v>
      </c>
      <c r="D16" s="292">
        <v>0.68799999999999972</v>
      </c>
      <c r="E16" s="382">
        <v>8.6189999999999998</v>
      </c>
      <c r="F16" s="383">
        <v>6.0869999999999997</v>
      </c>
      <c r="G16" s="382">
        <v>5.399</v>
      </c>
      <c r="H16" s="164" t="s">
        <v>69</v>
      </c>
      <c r="I16" s="329">
        <v>13</v>
      </c>
    </row>
    <row r="17" spans="1:9" s="238" customFormat="1" ht="40.5" customHeight="1">
      <c r="B17" s="330">
        <v>14</v>
      </c>
      <c r="C17" s="331" t="s">
        <v>16</v>
      </c>
      <c r="D17" s="297">
        <v>11.722999999999999</v>
      </c>
      <c r="E17" s="384">
        <v>4.0369999999999999</v>
      </c>
      <c r="F17" s="385">
        <v>3.508</v>
      </c>
      <c r="G17" s="384">
        <v>-8.2149999999999999</v>
      </c>
      <c r="H17" s="168" t="s">
        <v>64</v>
      </c>
      <c r="I17" s="332">
        <v>14</v>
      </c>
    </row>
    <row r="18" spans="1:9" s="238" customFormat="1" ht="42" customHeight="1">
      <c r="B18" s="386" t="s">
        <v>274</v>
      </c>
      <c r="C18" s="193"/>
      <c r="D18" s="387">
        <v>0.91430747041517435</v>
      </c>
      <c r="E18" s="388">
        <v>27.389224188446875</v>
      </c>
      <c r="F18" s="388">
        <v>27.311926900809585</v>
      </c>
      <c r="G18" s="388">
        <v>26.397619430394411</v>
      </c>
      <c r="H18" s="389" t="s">
        <v>275</v>
      </c>
      <c r="I18" s="390"/>
    </row>
    <row r="19" spans="1:9" s="238" customFormat="1" ht="25.5" customHeight="1">
      <c r="B19" s="391" t="s">
        <v>276</v>
      </c>
      <c r="C19" s="1"/>
      <c r="D19" s="1"/>
      <c r="E19" s="4"/>
      <c r="F19" s="4"/>
      <c r="G19" s="4"/>
      <c r="H19" s="4"/>
      <c r="I19" s="25" t="s">
        <v>277</v>
      </c>
    </row>
    <row r="20" spans="1:9" s="238" customFormat="1" ht="25.5" customHeight="1">
      <c r="B20" s="233"/>
      <c r="C20" s="233"/>
      <c r="D20" s="233"/>
      <c r="E20" s="233"/>
      <c r="F20" s="233"/>
      <c r="G20" s="233"/>
      <c r="H20" s="233"/>
      <c r="I20" s="233"/>
    </row>
    <row r="21" spans="1:9" s="238" customFormat="1" ht="25.5" customHeight="1">
      <c r="B21" s="233"/>
      <c r="C21" s="233"/>
      <c r="D21" s="233"/>
      <c r="E21" s="233"/>
      <c r="F21" s="233"/>
      <c r="G21" s="233"/>
      <c r="H21" s="233"/>
      <c r="I21" s="233"/>
    </row>
    <row r="22" spans="1:9" s="238" customFormat="1" ht="25.5" customHeight="1">
      <c r="B22" s="233"/>
      <c r="C22" s="233"/>
      <c r="D22" s="233"/>
      <c r="E22" s="233"/>
      <c r="F22" s="233"/>
      <c r="G22" s="233"/>
      <c r="H22" s="233"/>
      <c r="I22" s="233"/>
    </row>
    <row r="23" spans="1:9" s="238" customFormat="1" ht="25.5" customHeight="1">
      <c r="B23" s="233"/>
      <c r="C23" s="233"/>
      <c r="D23" s="233"/>
      <c r="E23" s="233"/>
      <c r="F23" s="233"/>
      <c r="G23" s="233"/>
      <c r="H23" s="233"/>
      <c r="I23" s="233"/>
    </row>
    <row r="24" spans="1:9" ht="29.25" customHeight="1">
      <c r="A24" s="238"/>
      <c r="C24" s="392"/>
      <c r="D24" s="393"/>
      <c r="F24" s="233"/>
    </row>
    <row r="25" spans="1:9" customFormat="1">
      <c r="A25" s="33"/>
      <c r="B25" s="233"/>
      <c r="C25" s="392"/>
      <c r="D25" s="393"/>
      <c r="E25" s="233"/>
      <c r="F25" s="233"/>
      <c r="G25" s="233"/>
      <c r="H25" s="233"/>
      <c r="I25" s="233"/>
    </row>
    <row r="26" spans="1:9" s="44" customFormat="1">
      <c r="B26" s="233"/>
      <c r="C26" s="392"/>
      <c r="D26" s="393"/>
      <c r="E26" s="233"/>
      <c r="F26" s="233"/>
      <c r="G26" s="233"/>
      <c r="H26" s="233"/>
      <c r="I26" s="233"/>
    </row>
    <row r="27" spans="1:9">
      <c r="A27" s="238"/>
      <c r="C27" s="392"/>
      <c r="D27" s="393"/>
    </row>
    <row r="28" spans="1:9">
      <c r="A28" s="238"/>
      <c r="C28" s="392"/>
      <c r="D28" s="393"/>
      <c r="F28" s="233"/>
    </row>
    <row r="29" spans="1:9">
      <c r="A29" s="238"/>
      <c r="C29" s="392"/>
      <c r="D29" s="393"/>
    </row>
    <row r="30" spans="1:9">
      <c r="A30" s="238"/>
      <c r="C30" s="392"/>
      <c r="D30" s="393"/>
    </row>
    <row r="31" spans="1:9">
      <c r="A31" s="238"/>
      <c r="C31" s="392"/>
      <c r="D31" s="393"/>
    </row>
    <row r="32" spans="1:9">
      <c r="A32" s="238"/>
      <c r="C32" s="392"/>
      <c r="D32" s="393"/>
    </row>
    <row r="33" spans="3:4">
      <c r="C33" s="392"/>
      <c r="D33" s="393"/>
    </row>
    <row r="34" spans="3:4">
      <c r="C34" s="392"/>
      <c r="D34" s="393"/>
    </row>
    <row r="35" spans="3:4">
      <c r="C35" s="392"/>
      <c r="D35" s="393"/>
    </row>
    <row r="36" spans="3:4">
      <c r="C36" s="392"/>
      <c r="D36" s="393"/>
    </row>
    <row r="37" spans="3:4">
      <c r="C37" s="392"/>
      <c r="D37" s="393"/>
    </row>
  </sheetData>
  <mergeCells count="4">
    <mergeCell ref="B1:I1"/>
    <mergeCell ref="B2:I2"/>
    <mergeCell ref="B18:C18"/>
    <mergeCell ref="H18:I18"/>
  </mergeCells>
  <printOptions horizontalCentered="1" verticalCentered="1"/>
  <pageMargins left="0" right="0" top="0" bottom="0" header="0" footer="0"/>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3C8E1C83-7E1F-4932-BD0F-E070A7BFE253}">
            <x14:iconSet iconSet="3Triangles">
              <x14:cfvo type="percent">
                <xm:f>0</xm:f>
              </x14:cfvo>
              <x14:cfvo type="num">
                <xm:f>0</xm:f>
              </x14:cfvo>
              <x14:cfvo type="num" gte="0">
                <xm:f>0</xm:f>
              </x14:cfvo>
            </x14:iconSet>
          </x14:cfRule>
          <xm:sqref>D4:D18</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55755-79F9-4EC6-84B3-7DC668E16873}">
  <sheetPr codeName="Sheet2">
    <tabColor rgb="FF92D050"/>
  </sheetPr>
  <dimension ref="A1:T35"/>
  <sheetViews>
    <sheetView showGridLines="0" tabSelected="1" zoomScale="82" zoomScaleNormal="82" zoomScaleSheetLayoutView="64" workbookViewId="0">
      <selection activeCell="P12" sqref="P12"/>
    </sheetView>
  </sheetViews>
  <sheetFormatPr defaultRowHeight="12.75"/>
  <cols>
    <col min="1" max="1" width="5.140625" style="19" customWidth="1"/>
    <col min="2" max="2" width="154.85546875" style="19" customWidth="1"/>
    <col min="3" max="3" width="5.42578125" style="19" customWidth="1"/>
    <col min="4" max="6" width="9.140625" style="19"/>
    <col min="7" max="7" width="24.140625" style="19" customWidth="1"/>
    <col min="8" max="15" width="9.140625" style="19"/>
    <col min="16" max="17" width="9.140625" style="19" customWidth="1"/>
    <col min="18" max="18" width="5" style="19" customWidth="1"/>
    <col min="19" max="20" width="9.140625" style="19" hidden="1" customWidth="1"/>
    <col min="21" max="21" width="14.7109375" style="19" customWidth="1"/>
    <col min="22" max="16384" width="9.140625" style="19"/>
  </cols>
  <sheetData>
    <row r="1" spans="1:13" ht="13.5" thickBot="1"/>
    <row r="2" spans="1:13" ht="50.25" customHeight="1" thickTop="1">
      <c r="A2" s="603" t="s">
        <v>128</v>
      </c>
      <c r="B2" s="604"/>
      <c r="C2" s="605"/>
    </row>
    <row r="3" spans="1:13" ht="42.75" customHeight="1">
      <c r="A3" s="606" t="s">
        <v>168</v>
      </c>
      <c r="B3" s="610"/>
      <c r="C3" s="607"/>
    </row>
    <row r="4" spans="1:13" ht="35.25" customHeight="1">
      <c r="A4" s="597" t="s">
        <v>319</v>
      </c>
      <c r="B4" s="611"/>
      <c r="C4" s="598"/>
    </row>
    <row r="5" spans="1:13">
      <c r="A5" s="599"/>
      <c r="B5" s="608"/>
      <c r="C5" s="600"/>
    </row>
    <row r="6" spans="1:13">
      <c r="A6" s="599"/>
      <c r="B6" s="608"/>
      <c r="C6" s="600"/>
    </row>
    <row r="7" spans="1:13" ht="22.5" customHeight="1">
      <c r="A7" s="599"/>
      <c r="B7" s="608"/>
      <c r="C7" s="600"/>
    </row>
    <row r="8" spans="1:13" ht="22.5" customHeight="1">
      <c r="A8" s="599"/>
      <c r="B8" s="608"/>
      <c r="C8" s="600"/>
    </row>
    <row r="9" spans="1:13">
      <c r="A9" s="599"/>
      <c r="B9" s="608"/>
      <c r="C9" s="600"/>
    </row>
    <row r="10" spans="1:13" ht="25.5" customHeight="1">
      <c r="A10" s="601" t="s">
        <v>149</v>
      </c>
      <c r="B10" s="609"/>
      <c r="C10" s="602"/>
    </row>
    <row r="11" spans="1:13" s="42" customFormat="1" ht="38.25" customHeight="1">
      <c r="A11" s="612" t="s">
        <v>129</v>
      </c>
      <c r="B11" s="613"/>
      <c r="C11" s="614"/>
    </row>
    <row r="12" spans="1:13" s="39" customFormat="1" ht="41.25" customHeight="1">
      <c r="A12" s="615">
        <v>1</v>
      </c>
      <c r="B12" s="40" t="s">
        <v>147</v>
      </c>
      <c r="C12" s="618">
        <v>1</v>
      </c>
      <c r="D12" s="37"/>
      <c r="E12" s="37"/>
      <c r="F12" s="38"/>
      <c r="G12" s="38"/>
      <c r="H12" s="38"/>
      <c r="I12" s="38"/>
      <c r="J12" s="38"/>
      <c r="K12" s="38"/>
      <c r="L12" s="38"/>
      <c r="M12" s="38"/>
    </row>
    <row r="13" spans="1:13" s="39" customFormat="1" ht="41.25" customHeight="1">
      <c r="A13" s="616">
        <v>2</v>
      </c>
      <c r="B13" s="596" t="s">
        <v>148</v>
      </c>
      <c r="C13" s="619">
        <v>2</v>
      </c>
      <c r="D13" s="37"/>
      <c r="E13" s="37"/>
      <c r="F13" s="38"/>
      <c r="G13" s="38"/>
      <c r="H13" s="38"/>
      <c r="I13" s="38"/>
      <c r="J13" s="38"/>
      <c r="K13" s="38"/>
      <c r="L13" s="38"/>
      <c r="M13" s="38"/>
    </row>
    <row r="14" spans="1:13" s="39" customFormat="1" ht="41.25" customHeight="1">
      <c r="A14" s="615">
        <v>3</v>
      </c>
      <c r="B14" s="40" t="s">
        <v>130</v>
      </c>
      <c r="C14" s="618">
        <v>3</v>
      </c>
      <c r="D14" s="37"/>
      <c r="E14" s="37"/>
      <c r="F14" s="38"/>
      <c r="G14" s="38"/>
      <c r="H14" s="38"/>
      <c r="I14" s="38"/>
      <c r="J14" s="38"/>
      <c r="K14" s="38"/>
      <c r="L14" s="38"/>
      <c r="M14" s="38"/>
    </row>
    <row r="15" spans="1:13" s="39" customFormat="1" ht="41.25" customHeight="1">
      <c r="A15" s="616">
        <v>4</v>
      </c>
      <c r="B15" s="596" t="s">
        <v>131</v>
      </c>
      <c r="C15" s="619">
        <v>4</v>
      </c>
      <c r="D15" s="37"/>
      <c r="E15" s="37"/>
      <c r="F15" s="38"/>
      <c r="G15" s="38"/>
      <c r="H15" s="38"/>
      <c r="I15" s="38"/>
      <c r="J15" s="38"/>
      <c r="K15" s="38"/>
      <c r="L15" s="38"/>
      <c r="M15" s="38"/>
    </row>
    <row r="16" spans="1:13" s="39" customFormat="1" ht="41.25" customHeight="1">
      <c r="A16" s="615">
        <v>5</v>
      </c>
      <c r="B16" s="40" t="s">
        <v>132</v>
      </c>
      <c r="C16" s="618">
        <v>5</v>
      </c>
      <c r="D16" s="37"/>
      <c r="E16" s="37"/>
      <c r="F16" s="38"/>
      <c r="G16" s="38"/>
      <c r="H16" s="38"/>
      <c r="I16" s="38"/>
      <c r="J16" s="38"/>
      <c r="K16" s="38"/>
      <c r="L16" s="38"/>
      <c r="M16" s="38"/>
    </row>
    <row r="17" spans="1:13" s="39" customFormat="1" ht="41.25" customHeight="1">
      <c r="A17" s="616">
        <v>6</v>
      </c>
      <c r="B17" s="596" t="s">
        <v>133</v>
      </c>
      <c r="C17" s="619">
        <v>6</v>
      </c>
      <c r="D17" s="37"/>
      <c r="E17" s="37"/>
      <c r="F17" s="38"/>
      <c r="G17" s="38"/>
      <c r="H17" s="38"/>
      <c r="I17" s="38"/>
      <c r="J17" s="38"/>
      <c r="K17" s="38"/>
      <c r="L17" s="38"/>
      <c r="M17" s="38"/>
    </row>
    <row r="18" spans="1:13" s="39" customFormat="1" ht="41.25" customHeight="1">
      <c r="A18" s="615">
        <v>7</v>
      </c>
      <c r="B18" s="40" t="s">
        <v>134</v>
      </c>
      <c r="C18" s="618">
        <v>7</v>
      </c>
      <c r="D18" s="37"/>
      <c r="E18" s="37"/>
      <c r="F18" s="38"/>
      <c r="G18" s="38"/>
      <c r="H18" s="38"/>
      <c r="I18" s="38"/>
      <c r="J18" s="38"/>
      <c r="K18" s="38"/>
      <c r="L18" s="38"/>
      <c r="M18" s="38"/>
    </row>
    <row r="19" spans="1:13" s="39" customFormat="1" ht="41.25" customHeight="1">
      <c r="A19" s="616">
        <v>8</v>
      </c>
      <c r="B19" s="596" t="s">
        <v>135</v>
      </c>
      <c r="C19" s="619">
        <v>8</v>
      </c>
      <c r="D19" s="37"/>
      <c r="E19" s="37"/>
      <c r="F19" s="38"/>
      <c r="G19" s="38"/>
      <c r="H19" s="38"/>
      <c r="I19" s="38"/>
      <c r="J19" s="38"/>
      <c r="K19" s="38"/>
      <c r="L19" s="38"/>
      <c r="M19" s="38"/>
    </row>
    <row r="20" spans="1:13" s="39" customFormat="1" ht="41.25" customHeight="1">
      <c r="A20" s="615">
        <v>9</v>
      </c>
      <c r="B20" s="40" t="s">
        <v>136</v>
      </c>
      <c r="C20" s="618">
        <v>9</v>
      </c>
      <c r="D20" s="37"/>
      <c r="E20" s="37"/>
      <c r="F20" s="38"/>
      <c r="G20" s="38"/>
      <c r="H20" s="38"/>
      <c r="I20" s="38"/>
      <c r="J20" s="38"/>
      <c r="K20" s="38"/>
      <c r="L20" s="38"/>
      <c r="M20" s="38"/>
    </row>
    <row r="21" spans="1:13" s="39" customFormat="1" ht="41.25" customHeight="1">
      <c r="A21" s="616">
        <v>10</v>
      </c>
      <c r="B21" s="596" t="s">
        <v>137</v>
      </c>
      <c r="C21" s="619">
        <v>10</v>
      </c>
      <c r="D21" s="37"/>
      <c r="E21" s="37"/>
      <c r="F21" s="38"/>
      <c r="G21" s="38"/>
      <c r="H21" s="38"/>
      <c r="I21" s="38"/>
      <c r="J21" s="38"/>
      <c r="K21" s="38"/>
      <c r="L21" s="38"/>
      <c r="M21" s="38"/>
    </row>
    <row r="22" spans="1:13" s="39" customFormat="1" ht="41.25" customHeight="1">
      <c r="A22" s="615">
        <v>11</v>
      </c>
      <c r="B22" s="40" t="s">
        <v>169</v>
      </c>
      <c r="C22" s="618">
        <v>11</v>
      </c>
      <c r="D22" s="37"/>
      <c r="E22" s="37"/>
      <c r="F22" s="38"/>
      <c r="G22" s="38"/>
      <c r="H22" s="38"/>
      <c r="I22" s="38"/>
      <c r="J22" s="38"/>
      <c r="K22" s="38"/>
      <c r="L22" s="38"/>
      <c r="M22" s="38"/>
    </row>
    <row r="23" spans="1:13" s="39" customFormat="1" ht="41.25" customHeight="1">
      <c r="A23" s="616">
        <v>12</v>
      </c>
      <c r="B23" s="596" t="s">
        <v>138</v>
      </c>
      <c r="C23" s="619">
        <v>12</v>
      </c>
      <c r="D23" s="37"/>
      <c r="E23" s="37"/>
      <c r="F23" s="38"/>
      <c r="G23" s="38"/>
      <c r="H23" s="38"/>
      <c r="I23" s="38"/>
      <c r="J23" s="38"/>
      <c r="K23" s="38"/>
      <c r="L23" s="38"/>
      <c r="M23" s="38"/>
    </row>
    <row r="24" spans="1:13" s="39" customFormat="1" ht="41.25" customHeight="1">
      <c r="A24" s="615">
        <v>13</v>
      </c>
      <c r="B24" s="40" t="s">
        <v>139</v>
      </c>
      <c r="C24" s="618">
        <v>13</v>
      </c>
      <c r="D24" s="37"/>
      <c r="E24" s="37"/>
      <c r="F24" s="38"/>
      <c r="G24" s="38"/>
      <c r="H24" s="38"/>
      <c r="I24" s="38"/>
      <c r="J24" s="38"/>
      <c r="K24" s="38"/>
      <c r="L24" s="38"/>
      <c r="M24" s="38"/>
    </row>
    <row r="25" spans="1:13" s="39" customFormat="1" ht="41.25" customHeight="1">
      <c r="A25" s="616">
        <v>14</v>
      </c>
      <c r="B25" s="596" t="s">
        <v>140</v>
      </c>
      <c r="C25" s="619">
        <v>14</v>
      </c>
      <c r="D25" s="37"/>
      <c r="E25" s="37"/>
      <c r="F25" s="38"/>
      <c r="G25" s="38"/>
      <c r="H25" s="38"/>
      <c r="I25" s="38"/>
      <c r="J25" s="38"/>
      <c r="K25" s="38"/>
      <c r="L25" s="38"/>
      <c r="M25" s="38"/>
    </row>
    <row r="26" spans="1:13" s="39" customFormat="1" ht="41.25" customHeight="1">
      <c r="A26" s="615">
        <v>15</v>
      </c>
      <c r="B26" s="40" t="s">
        <v>141</v>
      </c>
      <c r="C26" s="618">
        <v>15</v>
      </c>
      <c r="D26" s="37"/>
      <c r="E26" s="37"/>
      <c r="F26" s="38"/>
      <c r="G26" s="38"/>
      <c r="H26" s="38"/>
      <c r="I26" s="38"/>
      <c r="J26" s="38"/>
      <c r="K26" s="38"/>
      <c r="L26" s="38"/>
      <c r="M26" s="38"/>
    </row>
    <row r="27" spans="1:13" s="39" customFormat="1" ht="41.25" customHeight="1">
      <c r="A27" s="616">
        <v>16</v>
      </c>
      <c r="B27" s="596" t="s">
        <v>142</v>
      </c>
      <c r="C27" s="619">
        <v>16</v>
      </c>
      <c r="D27" s="37"/>
      <c r="E27" s="37"/>
      <c r="F27" s="38"/>
      <c r="G27" s="38"/>
      <c r="H27" s="38"/>
      <c r="I27" s="38"/>
      <c r="J27" s="38"/>
      <c r="K27" s="38"/>
      <c r="L27" s="38"/>
      <c r="M27" s="38"/>
    </row>
    <row r="28" spans="1:13" s="39" customFormat="1" ht="41.25" customHeight="1">
      <c r="A28" s="615">
        <v>17</v>
      </c>
      <c r="B28" s="40" t="s">
        <v>143</v>
      </c>
      <c r="C28" s="618">
        <v>17</v>
      </c>
      <c r="D28" s="37"/>
      <c r="E28" s="37"/>
      <c r="F28" s="38"/>
      <c r="G28" s="38"/>
      <c r="H28" s="38"/>
      <c r="I28" s="38"/>
      <c r="J28" s="38"/>
      <c r="K28" s="38"/>
      <c r="L28" s="38"/>
      <c r="M28" s="38"/>
    </row>
    <row r="29" spans="1:13" s="39" customFormat="1" ht="41.25" customHeight="1">
      <c r="A29" s="616">
        <v>18</v>
      </c>
      <c r="B29" s="596" t="s">
        <v>145</v>
      </c>
      <c r="C29" s="619">
        <v>18</v>
      </c>
      <c r="D29" s="37"/>
      <c r="E29" s="37"/>
      <c r="F29" s="38"/>
      <c r="G29" s="38"/>
      <c r="H29" s="38"/>
      <c r="I29" s="38"/>
      <c r="J29" s="38"/>
      <c r="K29" s="38"/>
      <c r="L29" s="38"/>
      <c r="M29" s="38"/>
    </row>
    <row r="30" spans="1:13" s="39" customFormat="1" ht="41.25" customHeight="1">
      <c r="A30" s="615">
        <v>19</v>
      </c>
      <c r="B30" s="40" t="s">
        <v>144</v>
      </c>
      <c r="C30" s="618">
        <v>19</v>
      </c>
      <c r="D30" s="37"/>
      <c r="E30" s="37"/>
      <c r="F30" s="38"/>
      <c r="G30" s="38"/>
      <c r="H30" s="38"/>
      <c r="I30" s="38"/>
      <c r="J30" s="38"/>
      <c r="K30" s="38"/>
      <c r="L30" s="38"/>
      <c r="M30" s="38"/>
    </row>
    <row r="31" spans="1:13" s="39" customFormat="1" ht="41.25" customHeight="1">
      <c r="A31" s="616">
        <v>20</v>
      </c>
      <c r="B31" s="596" t="s">
        <v>200</v>
      </c>
      <c r="C31" s="619">
        <v>20</v>
      </c>
      <c r="D31" s="37"/>
      <c r="E31" s="37"/>
      <c r="F31" s="38"/>
      <c r="G31" s="38"/>
      <c r="H31" s="38"/>
      <c r="I31" s="38"/>
      <c r="J31" s="38"/>
      <c r="K31" s="38"/>
      <c r="L31" s="38"/>
      <c r="M31" s="38"/>
    </row>
    <row r="32" spans="1:13" s="39" customFormat="1" ht="41.25" customHeight="1">
      <c r="A32" s="615">
        <v>21</v>
      </c>
      <c r="B32" s="40" t="s">
        <v>201</v>
      </c>
      <c r="C32" s="618">
        <v>21</v>
      </c>
      <c r="D32" s="37"/>
      <c r="E32" s="37"/>
      <c r="F32" s="38"/>
      <c r="G32" s="38"/>
      <c r="H32" s="38"/>
      <c r="I32" s="38"/>
      <c r="J32" s="38"/>
      <c r="K32" s="38"/>
      <c r="L32" s="38"/>
      <c r="M32" s="38"/>
    </row>
    <row r="33" spans="1:13" s="39" customFormat="1" ht="41.25" customHeight="1">
      <c r="A33" s="616">
        <v>22</v>
      </c>
      <c r="B33" s="596" t="s">
        <v>146</v>
      </c>
      <c r="C33" s="619">
        <v>22</v>
      </c>
      <c r="D33" s="37"/>
      <c r="E33" s="37"/>
      <c r="F33" s="38"/>
      <c r="G33" s="38"/>
      <c r="H33" s="38"/>
      <c r="I33" s="38"/>
      <c r="J33" s="38"/>
      <c r="K33" s="38"/>
      <c r="L33" s="38"/>
      <c r="M33" s="38"/>
    </row>
    <row r="34" spans="1:13" s="39" customFormat="1" ht="41.25" customHeight="1" thickBot="1">
      <c r="A34" s="617">
        <v>23</v>
      </c>
      <c r="B34" s="41" t="s">
        <v>170</v>
      </c>
      <c r="C34" s="620">
        <v>23</v>
      </c>
      <c r="D34" s="37"/>
      <c r="E34" s="37"/>
      <c r="F34" s="38"/>
      <c r="G34" s="38"/>
      <c r="H34" s="38"/>
      <c r="I34" s="38"/>
      <c r="J34" s="38"/>
      <c r="K34" s="38"/>
      <c r="L34" s="38"/>
      <c r="M34" s="38"/>
    </row>
    <row r="35" spans="1:13" ht="13.5" thickTop="1"/>
  </sheetData>
  <mergeCells count="6">
    <mergeCell ref="A11:C11"/>
    <mergeCell ref="A3:C3"/>
    <mergeCell ref="A2:C2"/>
    <mergeCell ref="A4:C4"/>
    <mergeCell ref="A5:C9"/>
    <mergeCell ref="A10:C10"/>
  </mergeCells>
  <hyperlinks>
    <hyperlink ref="B25" location="'Total gov gross debt US$'!A1" display="اجمالي الدين الحكومي للدول العربية / Government Gross Debt of Arab Countries" xr:uid="{C7A722C0-E56A-4C0B-A7CB-A685A8992C46}"/>
    <hyperlink ref="B29" location="'Current Account Balance  % GDP'!A1" display="رصيد الحساب الجاري في الدول العربية كنسبة من الناتج/ Current Account Balance in Arab Countries (% GDP)  " xr:uid="{45654779-AB8B-43F5-9C30-2AC1357E3F2D}"/>
    <hyperlink ref="B30" location="'Current Account BalanceUS$'!A1" display="رصيد الحساب الجاري في الدول العربية / Current Account Balance in Arab Countries  " xr:uid="{8B7F75AF-EC94-43E9-9416-1A7CC17100D4}"/>
    <hyperlink ref="B31" location="'Gross External Debt -% GDP'!A1" display="اجمالي الدين الخارجي في الدول العربية كنسبة من الناتج /  Gross External Debt in Arab Countries as % of GDP" xr:uid="{A3695232-96FD-4B3A-A4EC-07698023483D}"/>
    <hyperlink ref="B32" location="'Gross External Debt -USD'!A1" display="اجمالي الدين الخارجي في الدول العربية  /  Gross External Debt in Arab Countries " xr:uid="{5D096826-C6F9-4A9C-998D-C0695361EC6E}"/>
    <hyperlink ref="B34" location="'GORmonths of imports'!A1" display="تغطية الاحتياطي في الدول العربية لواردات السلع والخدمات /  Gross Official Reserves' Coverage of goods and services imports in Arab Countries " xr:uid="{E1CAEE87-6705-400E-837F-16D707C70B0A}"/>
    <hyperlink ref="B27" location="'Total investment  US$'!A1" display=" الاستثمار الاجمالي في الدول العربية /Total Investment in Arab Countries " xr:uid="{073A1EFC-57AE-48E7-9943-EB1B58453E10}"/>
    <hyperlink ref="B12" location="' Global Performance Indicators'!A1" display=" Most Important Performance Indicators of the Global Economy / أهم مؤشرات أداء الاقتصاد العالمي" xr:uid="{EBE70CF7-A1F2-4C18-AEEA-A392FDD11B7D}"/>
    <hyperlink ref="B13" location="' Arab Performance Indicators'!A1" display=" أهم مؤشرات أداء الاقتصاد العربي/  Most Important Performance Indicators  of the Arab Economy " xr:uid="{4F4E90EE-5871-46EF-BDBA-7AC135CE7FBD}"/>
    <hyperlink ref="B14" location="'Real GDP Growth '!A1" display=" نمو الناتج المحلي الإجمالي الحقيقي للدول العربية /  Real GDP Growth in Arab countries" xr:uid="{E3945140-40E8-4235-B408-AFE8953D4FD8}"/>
    <hyperlink ref="B15" location="'Nominal GDP-Arab Countries '!A1" display="الناتج المحلي الإجمالي للدول العربية/Nominal GDP of Arab Countries  " xr:uid="{C4401A73-E20D-4ADE-8117-442081B8D189}"/>
    <hyperlink ref="B16" location="'GDP PPP USD bn '!A1" display="الناتج المحلي الإجمالي في الدول العربية وفق تعادل القوة الشرائية / GDP of Arab Countries  in PPP" xr:uid="{CB83E825-8536-4535-9384-A0B80C698B27}"/>
    <hyperlink ref="B17" location="'GDP per Capita dollars'!A1" display="نصيب الفرد من الناتج المحلي الإجمالي في الدول العربية / GDP Per Capita  of Arab Countries" xr:uid="{3B243F97-32C8-4ECC-BFBA-5363372807DF}"/>
    <hyperlink ref="B18" location="'GDP per capita, ppp '!A1" display="نصيب الفرد من الناتج المحلي الإجمالي في الدول العربية وفق تعادل القوة الشرائية/ GDP Per Capita of Arab Countries in PPP " xr:uid="{9008B574-A769-4526-9152-DC9869D139C4}"/>
    <hyperlink ref="B19" location="'Unemployment rate'!A1" display="معدل البطالة في الدول العربية / Unemployment Rate in Arab Countries" xr:uid="{4509963F-57B6-45F2-87A6-99A5C8771D45}"/>
    <hyperlink ref="B20" location="' Inflation '!A1" display=" معدل تضخم  أسعار المستهلك  في الدول العربي / Consumer Price Inflation in Arab Countries" xr:uid="{3BFDF783-34DE-4788-834F-42DEFD47044A}"/>
    <hyperlink ref="B21" location="'Exchange Rate  '!A1" display="سعر صرف الدولار في الدول العربية / Exchange Rate in Arab Countries" xr:uid="{24D32811-C90E-480F-8FB3-B2C9C4E504A8}"/>
    <hyperlink ref="B22" location="'Central Bank Interest Rates'!A1" display="سعر الفائدة الأساسي للبنوك المركزية في الدول العربية بنهاية العام (%)/Central Bank Interest Rates in Arab Countries (%, end of period)" xr:uid="{DF08AC78-B930-46C8-B250-503B800ED59D}"/>
    <hyperlink ref="B23" location="'GG Fiscal Balance US$ '!A1" display="عجزأو فائض الموازنة في الدول العربية /General Government Fiscal Balance in Arab Countries" xr:uid="{4565CF03-F359-4B23-A452-E3E07805D602}"/>
    <hyperlink ref="B24" location="'GG Fiscal Balance%GDP '!A1" display="عجزأو فائض الموازنة في الدول العربية كنسبة من الناتج المحلي الإجمالي / General Government Fiscal Balance (% of GDP)" xr:uid="{4EC51823-C0E1-4423-B4C4-B15E1EBEEC70}"/>
    <hyperlink ref="B26" location="'Total gov gross debt % GDP '!A1" display="اجمالي الدين الحكومي كنسبة من الناتج المحلي الإجمالي / Government Gross Debt (% of GDP)" xr:uid="{CFCE734B-7DA4-4998-9146-DE4B23A8ABE6}"/>
    <hyperlink ref="B28" location="'Total investment  % GDP'!A1" display="اجمالي الاستثمارات كنسبة من الناتج المحلي الإجمالي / Total Investment in Arab countries (% of GDP)" xr:uid="{E7DD7907-468C-43E5-AA9B-154C77947D1D}"/>
    <hyperlink ref="B33" location="'Gross Official Reserves $ '!A1" display="احتياطي العملة الأجنبية في الدول العربية /  Gross Official Reserves in Arab Countries" xr:uid="{8F36080E-5BD2-4B30-A010-F8F57B2559EA}"/>
  </hyperlinks>
  <printOptions horizontalCentered="1" verticalCentered="1"/>
  <pageMargins left="0" right="0" top="0" bottom="0" header="0" footer="0"/>
  <pageSetup paperSize="9" scale="60"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DF76D-F492-4F05-AECF-017642787E47}">
  <sheetPr>
    <tabColor rgb="FF00B050"/>
  </sheetPr>
  <dimension ref="A1:I173"/>
  <sheetViews>
    <sheetView zoomScale="98" zoomScaleNormal="98" workbookViewId="0"/>
  </sheetViews>
  <sheetFormatPr defaultRowHeight="12.75"/>
  <cols>
    <col min="1" max="1" width="2.7109375" customWidth="1"/>
    <col min="2" max="2" width="8.28515625" customWidth="1"/>
    <col min="3" max="3" width="15.42578125" style="10" customWidth="1"/>
    <col min="4" max="7" width="15.42578125" customWidth="1"/>
    <col min="8" max="8" width="15.42578125" style="10" customWidth="1"/>
    <col min="9" max="9" width="6.85546875" customWidth="1"/>
  </cols>
  <sheetData>
    <row r="1" spans="2:9" s="1" customFormat="1" ht="36" customHeight="1">
      <c r="B1" s="131" t="s">
        <v>110</v>
      </c>
      <c r="C1" s="132"/>
      <c r="D1" s="132"/>
      <c r="E1" s="132"/>
      <c r="F1" s="132"/>
      <c r="G1" s="132"/>
      <c r="H1" s="132"/>
      <c r="I1" s="133"/>
    </row>
    <row r="2" spans="2:9" s="1" customFormat="1" ht="36" customHeight="1">
      <c r="B2" s="134" t="s">
        <v>111</v>
      </c>
      <c r="C2" s="123"/>
      <c r="D2" s="123"/>
      <c r="E2" s="123"/>
      <c r="F2" s="123"/>
      <c r="G2" s="123"/>
      <c r="H2" s="123"/>
      <c r="I2" s="135"/>
    </row>
    <row r="3" spans="2:9" s="1" customFormat="1" ht="75" customHeight="1">
      <c r="B3" s="160" t="s">
        <v>240</v>
      </c>
      <c r="C3" s="235" t="s">
        <v>44</v>
      </c>
      <c r="D3" s="235" t="s">
        <v>202</v>
      </c>
      <c r="E3" s="235" t="s">
        <v>241</v>
      </c>
      <c r="F3" s="236">
        <v>2025</v>
      </c>
      <c r="G3" s="236">
        <v>2024</v>
      </c>
      <c r="H3" s="236" t="s">
        <v>54</v>
      </c>
      <c r="I3" s="163" t="s">
        <v>242</v>
      </c>
    </row>
    <row r="4" spans="2:9" s="4" customFormat="1" ht="33" customHeight="1">
      <c r="B4" s="327">
        <v>1</v>
      </c>
      <c r="C4" s="328" t="s">
        <v>4</v>
      </c>
      <c r="D4" s="382">
        <v>-2.6169999999999973</v>
      </c>
      <c r="E4" s="355">
        <v>24.425999999999998</v>
      </c>
      <c r="F4" s="401">
        <v>26.53</v>
      </c>
      <c r="G4" s="355">
        <v>29.146999999999998</v>
      </c>
      <c r="H4" s="164" t="s">
        <v>56</v>
      </c>
      <c r="I4" s="329">
        <v>1</v>
      </c>
    </row>
    <row r="5" spans="2:9" s="4" customFormat="1" ht="33" customHeight="1">
      <c r="B5" s="330">
        <v>2</v>
      </c>
      <c r="C5" s="331" t="s">
        <v>40</v>
      </c>
      <c r="D5" s="384">
        <v>-1.2989999999999995</v>
      </c>
      <c r="E5" s="357">
        <v>12.303000000000001</v>
      </c>
      <c r="F5" s="402">
        <v>13.183</v>
      </c>
      <c r="G5" s="357">
        <v>14.481999999999999</v>
      </c>
      <c r="H5" s="168" t="s">
        <v>78</v>
      </c>
      <c r="I5" s="332">
        <v>2</v>
      </c>
    </row>
    <row r="6" spans="2:9" s="4" customFormat="1" ht="33" customHeight="1">
      <c r="B6" s="327">
        <v>3</v>
      </c>
      <c r="C6" s="328" t="s">
        <v>7</v>
      </c>
      <c r="D6" s="382">
        <v>-6.5210000000000008</v>
      </c>
      <c r="E6" s="355">
        <v>10.202</v>
      </c>
      <c r="F6" s="401">
        <v>10.834</v>
      </c>
      <c r="G6" s="355">
        <v>17.355</v>
      </c>
      <c r="H6" s="164" t="s">
        <v>79</v>
      </c>
      <c r="I6" s="329">
        <v>3</v>
      </c>
    </row>
    <row r="7" spans="2:9" s="4" customFormat="1" ht="33" customHeight="1">
      <c r="B7" s="330">
        <v>4</v>
      </c>
      <c r="C7" s="331" t="s">
        <v>16</v>
      </c>
      <c r="D7" s="384">
        <v>-5.9969999999999999</v>
      </c>
      <c r="E7" s="357">
        <v>7.609</v>
      </c>
      <c r="F7" s="402">
        <v>8.0839999999999996</v>
      </c>
      <c r="G7" s="357">
        <v>14.081</v>
      </c>
      <c r="H7" s="168" t="s">
        <v>64</v>
      </c>
      <c r="I7" s="332">
        <v>4</v>
      </c>
    </row>
    <row r="8" spans="2:9" s="4" customFormat="1" ht="33" customHeight="1">
      <c r="B8" s="327">
        <v>5</v>
      </c>
      <c r="C8" s="328" t="s">
        <v>2</v>
      </c>
      <c r="D8" s="382">
        <v>-1.3000000000000003</v>
      </c>
      <c r="E8" s="355">
        <v>3.762</v>
      </c>
      <c r="F8" s="401">
        <v>3.544</v>
      </c>
      <c r="G8" s="355">
        <v>4.8440000000000003</v>
      </c>
      <c r="H8" s="164" t="s">
        <v>65</v>
      </c>
      <c r="I8" s="329">
        <v>5</v>
      </c>
    </row>
    <row r="9" spans="2:9" s="4" customFormat="1" ht="33" customHeight="1">
      <c r="B9" s="330">
        <v>6</v>
      </c>
      <c r="C9" s="331" t="s">
        <v>5</v>
      </c>
      <c r="D9" s="384">
        <v>5.1219999999999999</v>
      </c>
      <c r="E9" s="357">
        <v>0.59599999999999997</v>
      </c>
      <c r="F9" s="402">
        <v>0.94099999999999995</v>
      </c>
      <c r="G9" s="357">
        <v>-4.181</v>
      </c>
      <c r="H9" s="168" t="s">
        <v>73</v>
      </c>
      <c r="I9" s="332">
        <v>6</v>
      </c>
    </row>
    <row r="10" spans="2:9" s="4" customFormat="1" ht="33" customHeight="1">
      <c r="B10" s="327">
        <v>7</v>
      </c>
      <c r="C10" s="328" t="s">
        <v>3</v>
      </c>
      <c r="D10" s="382">
        <v>0.65400000000000003</v>
      </c>
      <c r="E10" s="355">
        <v>-1.079</v>
      </c>
      <c r="F10" s="401">
        <v>0.42099999999999999</v>
      </c>
      <c r="G10" s="355">
        <v>-0.23300000000000001</v>
      </c>
      <c r="H10" s="164" t="s">
        <v>55</v>
      </c>
      <c r="I10" s="329">
        <v>7</v>
      </c>
    </row>
    <row r="11" spans="2:9" s="4" customFormat="1" ht="33" customHeight="1">
      <c r="B11" s="330">
        <v>8</v>
      </c>
      <c r="C11" s="331" t="s">
        <v>6</v>
      </c>
      <c r="D11" s="384">
        <v>-3.8929999999999998</v>
      </c>
      <c r="E11" s="357">
        <v>-0.72099999999999997</v>
      </c>
      <c r="F11" s="402">
        <v>-1.0229999999999999</v>
      </c>
      <c r="G11" s="357">
        <v>2.87</v>
      </c>
      <c r="H11" s="168" t="s">
        <v>61</v>
      </c>
      <c r="I11" s="332">
        <v>8</v>
      </c>
    </row>
    <row r="12" spans="2:9" s="4" customFormat="1" ht="33" customHeight="1">
      <c r="B12" s="327">
        <v>9</v>
      </c>
      <c r="C12" s="328" t="s">
        <v>8</v>
      </c>
      <c r="D12" s="382">
        <v>-1.621</v>
      </c>
      <c r="E12" s="355">
        <v>-2.4889999999999999</v>
      </c>
      <c r="F12" s="401">
        <v>-2.085</v>
      </c>
      <c r="G12" s="355">
        <v>-0.46400000000000002</v>
      </c>
      <c r="H12" s="164" t="s">
        <v>77</v>
      </c>
      <c r="I12" s="329">
        <v>9</v>
      </c>
    </row>
    <row r="13" spans="2:9" s="4" customFormat="1" ht="33" customHeight="1">
      <c r="B13" s="330">
        <v>10</v>
      </c>
      <c r="C13" s="331" t="s">
        <v>14</v>
      </c>
      <c r="D13" s="384">
        <v>-1.1250000000000002</v>
      </c>
      <c r="E13" s="357">
        <v>-2.59</v>
      </c>
      <c r="F13" s="402">
        <v>-2.2850000000000001</v>
      </c>
      <c r="G13" s="357">
        <v>-1.1599999999999999</v>
      </c>
      <c r="H13" s="168" t="s">
        <v>71</v>
      </c>
      <c r="I13" s="332">
        <v>10</v>
      </c>
    </row>
    <row r="14" spans="2:9" s="4" customFormat="1" ht="33" customHeight="1">
      <c r="B14" s="327">
        <v>11</v>
      </c>
      <c r="C14" s="328" t="s">
        <v>19</v>
      </c>
      <c r="D14" s="382">
        <v>0.20599999999999996</v>
      </c>
      <c r="E14" s="355">
        <v>-7.702</v>
      </c>
      <c r="F14" s="401">
        <v>-3.0670000000000002</v>
      </c>
      <c r="G14" s="355">
        <v>-3.2730000000000001</v>
      </c>
      <c r="H14" s="164" t="s">
        <v>72</v>
      </c>
      <c r="I14" s="329">
        <v>11</v>
      </c>
    </row>
    <row r="15" spans="2:9" s="4" customFormat="1" ht="33" customHeight="1">
      <c r="B15" s="330">
        <v>12</v>
      </c>
      <c r="C15" s="331" t="s">
        <v>15</v>
      </c>
      <c r="D15" s="384">
        <v>-1.4770000000000001</v>
      </c>
      <c r="E15" s="357">
        <v>-3.347</v>
      </c>
      <c r="F15" s="402">
        <v>-3.145</v>
      </c>
      <c r="G15" s="357">
        <v>-1.6679999999999999</v>
      </c>
      <c r="H15" s="168" t="s">
        <v>68</v>
      </c>
      <c r="I15" s="332">
        <v>12</v>
      </c>
    </row>
    <row r="16" spans="2:9" s="4" customFormat="1" ht="33" customHeight="1">
      <c r="B16" s="327">
        <v>13</v>
      </c>
      <c r="C16" s="328" t="s">
        <v>0</v>
      </c>
      <c r="D16" s="382">
        <v>-2.6059999999999999</v>
      </c>
      <c r="E16" s="355">
        <v>-3.8319999999999999</v>
      </c>
      <c r="F16" s="401">
        <v>-3.6789999999999998</v>
      </c>
      <c r="G16" s="355">
        <v>-1.073</v>
      </c>
      <c r="H16" s="164" t="s">
        <v>60</v>
      </c>
      <c r="I16" s="329">
        <v>13</v>
      </c>
    </row>
    <row r="17" spans="1:9" s="4" customFormat="1" ht="33" customHeight="1">
      <c r="B17" s="330">
        <v>14</v>
      </c>
      <c r="C17" s="331" t="s">
        <v>11</v>
      </c>
      <c r="D17" s="384">
        <v>0.32599999999999962</v>
      </c>
      <c r="E17" s="357">
        <v>-4.3150000000000004</v>
      </c>
      <c r="F17" s="402">
        <v>-5.1050000000000004</v>
      </c>
      <c r="G17" s="357">
        <v>-5.431</v>
      </c>
      <c r="H17" s="168" t="s">
        <v>58</v>
      </c>
      <c r="I17" s="332">
        <v>14</v>
      </c>
    </row>
    <row r="18" spans="1:9" s="4" customFormat="1" ht="33" customHeight="1">
      <c r="B18" s="327">
        <v>15</v>
      </c>
      <c r="C18" s="328" t="s">
        <v>12</v>
      </c>
      <c r="D18" s="382">
        <v>0.38999999999999968</v>
      </c>
      <c r="E18" s="355">
        <v>-5.8650000000000002</v>
      </c>
      <c r="F18" s="401">
        <v>-5.5060000000000002</v>
      </c>
      <c r="G18" s="355">
        <v>-5.8959999999999999</v>
      </c>
      <c r="H18" s="164" t="s">
        <v>67</v>
      </c>
      <c r="I18" s="329">
        <v>15</v>
      </c>
    </row>
    <row r="19" spans="1:9" s="4" customFormat="1" ht="33" customHeight="1">
      <c r="B19" s="330">
        <v>16</v>
      </c>
      <c r="C19" s="331" t="s">
        <v>17</v>
      </c>
      <c r="D19" s="384">
        <v>2.2059999999999995</v>
      </c>
      <c r="E19" s="357">
        <v>-7.1420000000000003</v>
      </c>
      <c r="F19" s="402">
        <v>-7.24</v>
      </c>
      <c r="G19" s="357">
        <v>-9.4459999999999997</v>
      </c>
      <c r="H19" s="168" t="s">
        <v>62</v>
      </c>
      <c r="I19" s="332">
        <v>16</v>
      </c>
    </row>
    <row r="20" spans="1:9" s="4" customFormat="1" ht="33" customHeight="1">
      <c r="B20" s="327">
        <v>17</v>
      </c>
      <c r="C20" s="328" t="s">
        <v>37</v>
      </c>
      <c r="D20" s="382">
        <v>-0.38696324354224032</v>
      </c>
      <c r="E20" s="355">
        <v>-8.4982928670112905</v>
      </c>
      <c r="F20" s="401">
        <v>-8.1933363870363305</v>
      </c>
      <c r="G20" s="355">
        <v>-7.8063731434940902</v>
      </c>
      <c r="H20" s="164" t="s">
        <v>75</v>
      </c>
      <c r="I20" s="329">
        <v>17</v>
      </c>
    </row>
    <row r="21" spans="1:9" s="4" customFormat="1" ht="33" customHeight="1">
      <c r="B21" s="330">
        <v>18</v>
      </c>
      <c r="C21" s="331" t="s">
        <v>18</v>
      </c>
      <c r="D21" s="384">
        <v>-0.3149999999999995</v>
      </c>
      <c r="E21" s="357">
        <v>-8.8420000000000005</v>
      </c>
      <c r="F21" s="402">
        <v>-9.5009999999999994</v>
      </c>
      <c r="G21" s="357">
        <v>-9.1859999999999999</v>
      </c>
      <c r="H21" s="168" t="s">
        <v>70</v>
      </c>
      <c r="I21" s="332">
        <v>18</v>
      </c>
    </row>
    <row r="22" spans="1:9" s="4" customFormat="1" ht="33" customHeight="1">
      <c r="B22" s="327">
        <v>19</v>
      </c>
      <c r="C22" s="328" t="s">
        <v>20</v>
      </c>
      <c r="D22" s="382">
        <v>7.5200000000000014</v>
      </c>
      <c r="E22" s="355">
        <v>-9.4710000000000001</v>
      </c>
      <c r="F22" s="401">
        <v>-9.5510000000000002</v>
      </c>
      <c r="G22" s="355">
        <v>-17.071000000000002</v>
      </c>
      <c r="H22" s="164" t="s">
        <v>69</v>
      </c>
      <c r="I22" s="329">
        <v>19</v>
      </c>
    </row>
    <row r="23" spans="1:9" s="4" customFormat="1" ht="33" customHeight="1">
      <c r="B23" s="330">
        <v>20</v>
      </c>
      <c r="C23" s="331" t="s">
        <v>13</v>
      </c>
      <c r="D23" s="384">
        <v>-0.90231843667969969</v>
      </c>
      <c r="E23" s="357">
        <v>-16.9421255452006</v>
      </c>
      <c r="F23" s="402">
        <v>-13.2741135541636</v>
      </c>
      <c r="G23" s="357">
        <v>-12.3717951174839</v>
      </c>
      <c r="H23" s="168" t="s">
        <v>74</v>
      </c>
      <c r="I23" s="332">
        <v>20</v>
      </c>
    </row>
    <row r="24" spans="1:9" s="4" customFormat="1" ht="33" customHeight="1">
      <c r="B24" s="327">
        <v>21</v>
      </c>
      <c r="C24" s="328" t="s">
        <v>42</v>
      </c>
      <c r="D24" s="382">
        <v>-4.4788368259142004</v>
      </c>
      <c r="E24" s="355">
        <v>-23.902641369047601</v>
      </c>
      <c r="F24" s="401">
        <v>-25.6078573204077</v>
      </c>
      <c r="G24" s="355">
        <v>-21.129020494493499</v>
      </c>
      <c r="H24" s="164" t="s">
        <v>63</v>
      </c>
      <c r="I24" s="329">
        <v>21</v>
      </c>
    </row>
    <row r="25" spans="1:9" s="4" customFormat="1" ht="33" customHeight="1">
      <c r="B25" s="403" t="s">
        <v>159</v>
      </c>
      <c r="C25" s="404"/>
      <c r="D25" s="405">
        <v>-1.4990924099157554</v>
      </c>
      <c r="E25" s="405">
        <v>1.0385233376692062</v>
      </c>
      <c r="F25" s="405">
        <v>1.6554669772381783</v>
      </c>
      <c r="G25" s="405">
        <v>3.1545593871539337</v>
      </c>
      <c r="H25" s="193" t="s">
        <v>76</v>
      </c>
      <c r="I25" s="194"/>
    </row>
    <row r="26" spans="1:9" ht="27.75" customHeight="1">
      <c r="A26" s="33"/>
      <c r="B26" s="352" t="s">
        <v>243</v>
      </c>
      <c r="C26" s="352"/>
      <c r="D26" s="352"/>
      <c r="E26" s="352"/>
      <c r="F26" s="90" t="s">
        <v>257</v>
      </c>
      <c r="G26" s="90"/>
      <c r="H26" s="90"/>
      <c r="I26" s="90"/>
    </row>
    <row r="27" spans="1:9" s="44" customFormat="1" ht="15">
      <c r="B27" s="45"/>
      <c r="C27" s="46"/>
      <c r="D27" s="46"/>
      <c r="E27" s="47"/>
      <c r="F27" s="47"/>
      <c r="G27" s="48"/>
      <c r="H27" s="47"/>
      <c r="I27" s="50"/>
    </row>
    <row r="31" spans="1:9">
      <c r="C31"/>
      <c r="H31"/>
    </row>
    <row r="32" spans="1:9">
      <c r="C32"/>
      <c r="H32"/>
    </row>
    <row r="33" spans="3:8">
      <c r="C33"/>
      <c r="H33"/>
    </row>
    <row r="34" spans="3:8">
      <c r="C34"/>
      <c r="H34"/>
    </row>
    <row r="35" spans="3:8">
      <c r="C35"/>
      <c r="H35"/>
    </row>
    <row r="36" spans="3:8">
      <c r="C36"/>
      <c r="H36"/>
    </row>
    <row r="37" spans="3:8">
      <c r="C37"/>
      <c r="H37"/>
    </row>
    <row r="38" spans="3:8">
      <c r="C38"/>
      <c r="H38"/>
    </row>
    <row r="39" spans="3:8">
      <c r="C39"/>
      <c r="H39"/>
    </row>
    <row r="40" spans="3:8">
      <c r="C40"/>
      <c r="H40"/>
    </row>
    <row r="41" spans="3:8">
      <c r="C41"/>
      <c r="H41"/>
    </row>
    <row r="42" spans="3:8">
      <c r="C42"/>
      <c r="H42"/>
    </row>
    <row r="43" spans="3:8">
      <c r="C43"/>
      <c r="H43"/>
    </row>
    <row r="44" spans="3:8">
      <c r="C44"/>
      <c r="H44"/>
    </row>
    <row r="45" spans="3:8">
      <c r="C45"/>
      <c r="H45"/>
    </row>
    <row r="46" spans="3:8">
      <c r="C46"/>
      <c r="H46"/>
    </row>
    <row r="47" spans="3:8">
      <c r="C47"/>
      <c r="H47"/>
    </row>
    <row r="48" spans="3:8">
      <c r="C48"/>
      <c r="H48"/>
    </row>
    <row r="49" spans="3:8">
      <c r="C49"/>
      <c r="H49"/>
    </row>
    <row r="50" spans="3:8">
      <c r="C50"/>
      <c r="H50"/>
    </row>
    <row r="51" spans="3:8">
      <c r="C51"/>
      <c r="H51"/>
    </row>
    <row r="52" spans="3:8">
      <c r="C52"/>
      <c r="H52"/>
    </row>
    <row r="53" spans="3:8">
      <c r="C53"/>
      <c r="H53"/>
    </row>
    <row r="54" spans="3:8">
      <c r="C54"/>
      <c r="H54"/>
    </row>
    <row r="55" spans="3:8">
      <c r="C55"/>
      <c r="H55"/>
    </row>
    <row r="56" spans="3:8">
      <c r="C56"/>
      <c r="H56"/>
    </row>
    <row r="57" spans="3:8">
      <c r="C57"/>
      <c r="H57"/>
    </row>
    <row r="58" spans="3:8">
      <c r="C58"/>
      <c r="H58"/>
    </row>
    <row r="59" spans="3:8">
      <c r="C59"/>
      <c r="H59"/>
    </row>
    <row r="60" spans="3:8">
      <c r="C60"/>
      <c r="H60"/>
    </row>
    <row r="61" spans="3:8">
      <c r="C61"/>
      <c r="H61"/>
    </row>
    <row r="62" spans="3:8">
      <c r="C62"/>
      <c r="H62"/>
    </row>
    <row r="63" spans="3:8">
      <c r="C63"/>
      <c r="H63"/>
    </row>
    <row r="64" spans="3:8">
      <c r="C64"/>
      <c r="H64"/>
    </row>
    <row r="65" spans="3:8">
      <c r="C65"/>
      <c r="H65"/>
    </row>
    <row r="66" spans="3:8">
      <c r="C66"/>
      <c r="H66"/>
    </row>
    <row r="67" spans="3:8">
      <c r="C67"/>
      <c r="H67"/>
    </row>
    <row r="68" spans="3:8">
      <c r="C68"/>
      <c r="H68"/>
    </row>
    <row r="69" spans="3:8">
      <c r="C69"/>
      <c r="H69"/>
    </row>
    <row r="70" spans="3:8">
      <c r="C70"/>
      <c r="H70"/>
    </row>
    <row r="71" spans="3:8">
      <c r="C71"/>
      <c r="H71"/>
    </row>
    <row r="72" spans="3:8">
      <c r="C72"/>
      <c r="H72"/>
    </row>
    <row r="73" spans="3:8">
      <c r="C73"/>
      <c r="H73"/>
    </row>
    <row r="74" spans="3:8">
      <c r="C74"/>
      <c r="H74"/>
    </row>
    <row r="75" spans="3:8">
      <c r="C75"/>
      <c r="H75"/>
    </row>
    <row r="76" spans="3:8">
      <c r="C76"/>
      <c r="H76"/>
    </row>
    <row r="77" spans="3:8">
      <c r="C77"/>
      <c r="H77"/>
    </row>
    <row r="78" spans="3:8">
      <c r="C78"/>
      <c r="H78"/>
    </row>
    <row r="79" spans="3:8">
      <c r="C79"/>
      <c r="H79"/>
    </row>
    <row r="80" spans="3:8">
      <c r="C80"/>
      <c r="H80"/>
    </row>
    <row r="81" spans="3:8">
      <c r="C81"/>
      <c r="H81"/>
    </row>
    <row r="82" spans="3:8">
      <c r="C82"/>
      <c r="H82"/>
    </row>
    <row r="83" spans="3:8">
      <c r="C83"/>
      <c r="H83"/>
    </row>
    <row r="84" spans="3:8">
      <c r="C84"/>
      <c r="H84"/>
    </row>
    <row r="85" spans="3:8">
      <c r="C85"/>
      <c r="H85"/>
    </row>
    <row r="86" spans="3:8">
      <c r="C86"/>
      <c r="H86"/>
    </row>
    <row r="87" spans="3:8">
      <c r="C87"/>
      <c r="H87"/>
    </row>
    <row r="88" spans="3:8">
      <c r="C88"/>
      <c r="H88"/>
    </row>
    <row r="89" spans="3:8">
      <c r="C89"/>
      <c r="H89"/>
    </row>
    <row r="90" spans="3:8">
      <c r="C90"/>
      <c r="H90"/>
    </row>
    <row r="91" spans="3:8">
      <c r="C91"/>
      <c r="H91"/>
    </row>
    <row r="92" spans="3:8">
      <c r="C92"/>
      <c r="H92"/>
    </row>
    <row r="93" spans="3:8">
      <c r="C93"/>
      <c r="H93"/>
    </row>
    <row r="94" spans="3:8">
      <c r="C94"/>
      <c r="H94"/>
    </row>
    <row r="95" spans="3:8">
      <c r="C95"/>
      <c r="H95"/>
    </row>
    <row r="96" spans="3:8">
      <c r="C96"/>
      <c r="H96"/>
    </row>
    <row r="97" spans="3:8">
      <c r="C97"/>
      <c r="H97"/>
    </row>
    <row r="98" spans="3:8">
      <c r="C98"/>
      <c r="H98"/>
    </row>
    <row r="99" spans="3:8">
      <c r="C99"/>
      <c r="H99"/>
    </row>
    <row r="100" spans="3:8">
      <c r="C100"/>
      <c r="H100"/>
    </row>
    <row r="101" spans="3:8">
      <c r="C101"/>
      <c r="H101"/>
    </row>
    <row r="102" spans="3:8">
      <c r="C102"/>
      <c r="H102"/>
    </row>
    <row r="103" spans="3:8">
      <c r="C103"/>
      <c r="H103"/>
    </row>
    <row r="104" spans="3:8">
      <c r="C104"/>
      <c r="H104"/>
    </row>
    <row r="105" spans="3:8">
      <c r="C105"/>
      <c r="H105"/>
    </row>
    <row r="106" spans="3:8">
      <c r="C106"/>
      <c r="H106"/>
    </row>
    <row r="107" spans="3:8">
      <c r="C107"/>
      <c r="H107"/>
    </row>
    <row r="108" spans="3:8">
      <c r="C108"/>
      <c r="H108"/>
    </row>
    <row r="109" spans="3:8">
      <c r="C109"/>
      <c r="H109"/>
    </row>
    <row r="110" spans="3:8">
      <c r="C110"/>
      <c r="H110"/>
    </row>
    <row r="111" spans="3:8">
      <c r="C111"/>
      <c r="H111"/>
    </row>
    <row r="112" spans="3:8">
      <c r="C112"/>
      <c r="H112"/>
    </row>
    <row r="113" spans="3:8">
      <c r="C113"/>
      <c r="H113"/>
    </row>
    <row r="114" spans="3:8">
      <c r="C114"/>
      <c r="H114"/>
    </row>
    <row r="115" spans="3:8">
      <c r="C115"/>
      <c r="H115"/>
    </row>
    <row r="116" spans="3:8">
      <c r="C116"/>
      <c r="H116"/>
    </row>
    <row r="117" spans="3:8">
      <c r="C117"/>
      <c r="H117"/>
    </row>
    <row r="118" spans="3:8">
      <c r="C118"/>
      <c r="H118"/>
    </row>
    <row r="119" spans="3:8">
      <c r="C119"/>
      <c r="H119"/>
    </row>
    <row r="120" spans="3:8">
      <c r="C120"/>
      <c r="H120"/>
    </row>
    <row r="121" spans="3:8">
      <c r="C121"/>
      <c r="H121"/>
    </row>
    <row r="122" spans="3:8">
      <c r="C122"/>
      <c r="H122"/>
    </row>
    <row r="123" spans="3:8">
      <c r="C123"/>
      <c r="H123"/>
    </row>
    <row r="124" spans="3:8">
      <c r="C124"/>
      <c r="H124"/>
    </row>
    <row r="125" spans="3:8">
      <c r="C125"/>
      <c r="H125"/>
    </row>
    <row r="126" spans="3:8">
      <c r="C126"/>
      <c r="H126"/>
    </row>
    <row r="127" spans="3:8">
      <c r="C127"/>
      <c r="H127"/>
    </row>
    <row r="128" spans="3:8">
      <c r="C128"/>
      <c r="H128"/>
    </row>
    <row r="129" spans="3:8">
      <c r="C129"/>
      <c r="H129"/>
    </row>
    <row r="130" spans="3:8">
      <c r="C130"/>
      <c r="H130"/>
    </row>
    <row r="131" spans="3:8">
      <c r="C131"/>
      <c r="H131"/>
    </row>
    <row r="132" spans="3:8">
      <c r="C132"/>
      <c r="H132"/>
    </row>
    <row r="133" spans="3:8">
      <c r="C133"/>
      <c r="H133"/>
    </row>
    <row r="134" spans="3:8">
      <c r="C134"/>
      <c r="H134"/>
    </row>
    <row r="135" spans="3:8">
      <c r="C135"/>
      <c r="H135"/>
    </row>
    <row r="136" spans="3:8">
      <c r="C136"/>
      <c r="H136"/>
    </row>
    <row r="137" spans="3:8">
      <c r="C137"/>
      <c r="H137"/>
    </row>
    <row r="138" spans="3:8">
      <c r="C138"/>
      <c r="H138"/>
    </row>
    <row r="139" spans="3:8">
      <c r="C139"/>
      <c r="H139"/>
    </row>
    <row r="140" spans="3:8">
      <c r="C140"/>
      <c r="H140"/>
    </row>
    <row r="141" spans="3:8">
      <c r="C141"/>
      <c r="H141"/>
    </row>
    <row r="142" spans="3:8">
      <c r="C142"/>
      <c r="H142"/>
    </row>
    <row r="143" spans="3:8">
      <c r="C143"/>
      <c r="H143"/>
    </row>
    <row r="144" spans="3:8">
      <c r="C144"/>
      <c r="H144"/>
    </row>
    <row r="145" spans="3:8">
      <c r="C145"/>
      <c r="H145"/>
    </row>
    <row r="146" spans="3:8">
      <c r="C146"/>
      <c r="H146"/>
    </row>
    <row r="147" spans="3:8">
      <c r="C147"/>
      <c r="H147"/>
    </row>
    <row r="148" spans="3:8">
      <c r="C148"/>
      <c r="H148"/>
    </row>
    <row r="149" spans="3:8">
      <c r="C149"/>
      <c r="H149"/>
    </row>
    <row r="150" spans="3:8">
      <c r="C150"/>
      <c r="H150"/>
    </row>
    <row r="151" spans="3:8">
      <c r="C151"/>
      <c r="H151"/>
    </row>
    <row r="152" spans="3:8">
      <c r="C152"/>
      <c r="H152"/>
    </row>
    <row r="153" spans="3:8">
      <c r="C153"/>
      <c r="H153"/>
    </row>
    <row r="154" spans="3:8">
      <c r="C154"/>
      <c r="H154"/>
    </row>
    <row r="155" spans="3:8">
      <c r="C155"/>
      <c r="H155"/>
    </row>
    <row r="156" spans="3:8">
      <c r="C156"/>
      <c r="H156"/>
    </row>
    <row r="157" spans="3:8">
      <c r="C157"/>
      <c r="H157"/>
    </row>
    <row r="158" spans="3:8">
      <c r="C158"/>
      <c r="H158"/>
    </row>
    <row r="159" spans="3:8">
      <c r="C159"/>
      <c r="H159"/>
    </row>
    <row r="160" spans="3:8">
      <c r="C160"/>
      <c r="H160"/>
    </row>
    <row r="161" spans="3:8">
      <c r="C161"/>
      <c r="H161"/>
    </row>
    <row r="162" spans="3:8">
      <c r="C162"/>
      <c r="H162"/>
    </row>
    <row r="163" spans="3:8">
      <c r="C163"/>
      <c r="H163"/>
    </row>
    <row r="164" spans="3:8">
      <c r="C164"/>
      <c r="H164"/>
    </row>
    <row r="165" spans="3:8">
      <c r="C165"/>
      <c r="H165"/>
    </row>
    <row r="166" spans="3:8">
      <c r="C166"/>
      <c r="H166"/>
    </row>
    <row r="167" spans="3:8">
      <c r="C167"/>
      <c r="H167"/>
    </row>
    <row r="168" spans="3:8">
      <c r="C168"/>
      <c r="H168"/>
    </row>
    <row r="169" spans="3:8">
      <c r="C169"/>
      <c r="H169"/>
    </row>
    <row r="170" spans="3:8">
      <c r="C170"/>
      <c r="H170"/>
    </row>
    <row r="171" spans="3:8">
      <c r="C171"/>
      <c r="H171"/>
    </row>
    <row r="172" spans="3:8">
      <c r="C172"/>
      <c r="H172"/>
    </row>
    <row r="173" spans="3:8">
      <c r="C173"/>
      <c r="H173"/>
    </row>
  </sheetData>
  <mergeCells count="6">
    <mergeCell ref="B1:I1"/>
    <mergeCell ref="B2:I2"/>
    <mergeCell ref="B25:C25"/>
    <mergeCell ref="H25:I25"/>
    <mergeCell ref="B26:E26"/>
    <mergeCell ref="F26:I26"/>
  </mergeCells>
  <printOptions horizontalCentered="1" verticalCentered="1"/>
  <pageMargins left="0" right="0" top="0" bottom="0" header="0" footer="0"/>
  <pageSetup paperSize="9" scale="90"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9CCD7-6AB7-4C8B-854D-2A1A9690D3C3}">
  <sheetPr>
    <tabColor rgb="FF00B050"/>
  </sheetPr>
  <dimension ref="B1:K30"/>
  <sheetViews>
    <sheetView zoomScaleNormal="100" workbookViewId="0"/>
  </sheetViews>
  <sheetFormatPr defaultRowHeight="12.75"/>
  <cols>
    <col min="1" max="1" width="2.7109375" customWidth="1"/>
    <col min="2" max="2" width="6.28515625" customWidth="1"/>
    <col min="3" max="3" width="15.5703125" style="10" customWidth="1"/>
    <col min="4" max="4" width="21.5703125" customWidth="1"/>
    <col min="5" max="5" width="11.5703125" customWidth="1"/>
    <col min="6" max="6" width="14.28515625" customWidth="1"/>
    <col min="7" max="7" width="14.7109375" customWidth="1"/>
    <col min="8" max="8" width="12.42578125" customWidth="1"/>
    <col min="9" max="9" width="9.42578125" style="10" customWidth="1"/>
    <col min="10" max="10" width="14.85546875" style="10" customWidth="1"/>
    <col min="11" max="11" width="6.28515625" customWidth="1"/>
  </cols>
  <sheetData>
    <row r="1" spans="2:11" ht="37.5" customHeight="1">
      <c r="B1" s="406" t="s">
        <v>109</v>
      </c>
      <c r="C1" s="407"/>
      <c r="D1" s="407"/>
      <c r="E1" s="407"/>
      <c r="F1" s="407"/>
      <c r="G1" s="407"/>
      <c r="H1" s="407"/>
      <c r="I1" s="407"/>
      <c r="J1" s="407"/>
      <c r="K1" s="408"/>
    </row>
    <row r="2" spans="2:11" ht="40.5" customHeight="1">
      <c r="B2" s="409" t="s">
        <v>113</v>
      </c>
      <c r="C2" s="410"/>
      <c r="D2" s="410"/>
      <c r="E2" s="410"/>
      <c r="F2" s="410"/>
      <c r="G2" s="410"/>
      <c r="H2" s="410"/>
      <c r="I2" s="410"/>
      <c r="J2" s="410"/>
      <c r="K2" s="411"/>
    </row>
    <row r="3" spans="2:11" ht="60" customHeight="1">
      <c r="B3" s="220" t="s">
        <v>254</v>
      </c>
      <c r="C3" s="412" t="s">
        <v>44</v>
      </c>
      <c r="D3" s="413" t="s">
        <v>178</v>
      </c>
      <c r="E3" s="413"/>
      <c r="F3" s="414" t="s">
        <v>202</v>
      </c>
      <c r="G3" s="415" t="s">
        <v>203</v>
      </c>
      <c r="H3" s="416">
        <v>2025</v>
      </c>
      <c r="I3" s="412">
        <v>2024</v>
      </c>
      <c r="J3" s="412" t="s">
        <v>54</v>
      </c>
      <c r="K3" s="226" t="s">
        <v>256</v>
      </c>
    </row>
    <row r="4" spans="2:11" s="4" customFormat="1" ht="36.75" customHeight="1">
      <c r="B4" s="417">
        <v>1</v>
      </c>
      <c r="C4" s="418" t="s">
        <v>40</v>
      </c>
      <c r="D4" s="419" t="s">
        <v>162</v>
      </c>
      <c r="E4" s="420">
        <v>-6.2070258782347665</v>
      </c>
      <c r="F4" s="420">
        <v>-4.9649999999999892</v>
      </c>
      <c r="G4" s="421">
        <v>73.962999999999994</v>
      </c>
      <c r="H4" s="422">
        <v>75.025000000000006</v>
      </c>
      <c r="I4" s="421">
        <v>79.989999999999995</v>
      </c>
      <c r="J4" s="423" t="s">
        <v>78</v>
      </c>
      <c r="K4" s="424">
        <v>1</v>
      </c>
    </row>
    <row r="5" spans="2:11" s="4" customFormat="1" ht="36.75" customHeight="1">
      <c r="B5" s="425">
        <v>2</v>
      </c>
      <c r="C5" s="426" t="s">
        <v>4</v>
      </c>
      <c r="D5" s="427" t="s">
        <v>162</v>
      </c>
      <c r="E5" s="428">
        <v>-10.543897216274088</v>
      </c>
      <c r="F5" s="428">
        <v>-4.9239999999999995</v>
      </c>
      <c r="G5" s="429">
        <v>39.789000000000001</v>
      </c>
      <c r="H5" s="430">
        <v>41.776000000000003</v>
      </c>
      <c r="I5" s="429">
        <v>46.7</v>
      </c>
      <c r="J5" s="431" t="s">
        <v>56</v>
      </c>
      <c r="K5" s="432">
        <v>2</v>
      </c>
    </row>
    <row r="6" spans="2:11" s="4" customFormat="1" ht="36.75" customHeight="1">
      <c r="B6" s="417">
        <v>3</v>
      </c>
      <c r="C6" s="418" t="s">
        <v>7</v>
      </c>
      <c r="D6" s="419" t="s">
        <v>162</v>
      </c>
      <c r="E6" s="420">
        <v>-36.865440617047504</v>
      </c>
      <c r="F6" s="420">
        <v>-14.051999999999996</v>
      </c>
      <c r="G6" s="421">
        <v>24.398</v>
      </c>
      <c r="H6" s="422">
        <v>24.065000000000001</v>
      </c>
      <c r="I6" s="421">
        <v>38.116999999999997</v>
      </c>
      <c r="J6" s="423" t="s">
        <v>79</v>
      </c>
      <c r="K6" s="424">
        <v>3</v>
      </c>
    </row>
    <row r="7" spans="2:11" s="4" customFormat="1" ht="36.75" customHeight="1">
      <c r="B7" s="425">
        <v>4</v>
      </c>
      <c r="C7" s="426" t="s">
        <v>2</v>
      </c>
      <c r="D7" s="427" t="s">
        <v>162</v>
      </c>
      <c r="E7" s="428">
        <v>-26.380368098159511</v>
      </c>
      <c r="F7" s="428">
        <v>-0.60200000000000009</v>
      </c>
      <c r="G7" s="429">
        <v>1.851</v>
      </c>
      <c r="H7" s="430">
        <v>1.68</v>
      </c>
      <c r="I7" s="429">
        <v>2.282</v>
      </c>
      <c r="J7" s="431" t="s">
        <v>65</v>
      </c>
      <c r="K7" s="432">
        <v>4</v>
      </c>
    </row>
    <row r="8" spans="2:11" s="4" customFormat="1" ht="36.75" customHeight="1">
      <c r="B8" s="417">
        <v>5</v>
      </c>
      <c r="C8" s="418" t="s">
        <v>3</v>
      </c>
      <c r="D8" s="433" t="s">
        <v>281</v>
      </c>
      <c r="E8" s="420">
        <v>-272.11093990755006</v>
      </c>
      <c r="F8" s="420">
        <v>1.766</v>
      </c>
      <c r="G8" s="421">
        <v>-2.9550000000000001</v>
      </c>
      <c r="H8" s="422">
        <v>1.117</v>
      </c>
      <c r="I8" s="421">
        <v>-0.64900000000000002</v>
      </c>
      <c r="J8" s="423" t="s">
        <v>55</v>
      </c>
      <c r="K8" s="424">
        <v>5</v>
      </c>
    </row>
    <row r="9" spans="2:11" s="4" customFormat="1" ht="36.75" customHeight="1">
      <c r="B9" s="425">
        <v>6</v>
      </c>
      <c r="C9" s="426" t="s">
        <v>5</v>
      </c>
      <c r="D9" s="434" t="s">
        <v>281</v>
      </c>
      <c r="E9" s="428">
        <v>-122.30464886251238</v>
      </c>
      <c r="F9" s="428">
        <v>2.4729999999999999</v>
      </c>
      <c r="G9" s="429">
        <v>0.29299999999999998</v>
      </c>
      <c r="H9" s="430">
        <v>0.45100000000000001</v>
      </c>
      <c r="I9" s="429">
        <v>-2.0219999999999998</v>
      </c>
      <c r="J9" s="431" t="s">
        <v>73</v>
      </c>
      <c r="K9" s="432">
        <v>6</v>
      </c>
    </row>
    <row r="10" spans="2:11" s="4" customFormat="1" ht="36.75" customHeight="1">
      <c r="B10" s="417">
        <v>7</v>
      </c>
      <c r="C10" s="418" t="s">
        <v>16</v>
      </c>
      <c r="D10" s="419" t="s">
        <v>162</v>
      </c>
      <c r="E10" s="420">
        <v>-38.245033112582782</v>
      </c>
      <c r="F10" s="420">
        <v>-0.23099999999999998</v>
      </c>
      <c r="G10" s="421">
        <v>0.38100000000000001</v>
      </c>
      <c r="H10" s="422">
        <v>0.373</v>
      </c>
      <c r="I10" s="421">
        <v>0.60399999999999998</v>
      </c>
      <c r="J10" s="423" t="s">
        <v>64</v>
      </c>
      <c r="K10" s="424">
        <v>7</v>
      </c>
    </row>
    <row r="11" spans="2:11" s="4" customFormat="1" ht="36.75" customHeight="1">
      <c r="B11" s="425">
        <v>8</v>
      </c>
      <c r="C11" s="426" t="s">
        <v>17</v>
      </c>
      <c r="D11" s="435" t="s">
        <v>164</v>
      </c>
      <c r="E11" s="428">
        <v>-16.746871992300282</v>
      </c>
      <c r="F11" s="428">
        <v>-0.17399999999999993</v>
      </c>
      <c r="G11" s="436">
        <v>-0.91800000000000004</v>
      </c>
      <c r="H11" s="437">
        <v>-0.86499999999999999</v>
      </c>
      <c r="I11" s="429">
        <v>-1.0389999999999999</v>
      </c>
      <c r="J11" s="431" t="s">
        <v>62</v>
      </c>
      <c r="K11" s="432">
        <v>8</v>
      </c>
    </row>
    <row r="12" spans="2:11" s="4" customFormat="1" ht="36.75" customHeight="1">
      <c r="B12" s="417">
        <v>9</v>
      </c>
      <c r="C12" s="418" t="s">
        <v>37</v>
      </c>
      <c r="D12" s="438" t="s">
        <v>163</v>
      </c>
      <c r="E12" s="420">
        <v>47.639484978540786</v>
      </c>
      <c r="F12" s="420">
        <v>0.33300000000000007</v>
      </c>
      <c r="G12" s="439">
        <v>-1.458</v>
      </c>
      <c r="H12" s="440">
        <v>-1.032</v>
      </c>
      <c r="I12" s="421">
        <v>-0.69899999999999995</v>
      </c>
      <c r="J12" s="423" t="s">
        <v>75</v>
      </c>
      <c r="K12" s="424">
        <v>9</v>
      </c>
    </row>
    <row r="13" spans="2:11" s="4" customFormat="1" ht="36.75" customHeight="1">
      <c r="B13" s="425">
        <v>10</v>
      </c>
      <c r="C13" s="426" t="s">
        <v>6</v>
      </c>
      <c r="D13" s="441" t="s">
        <v>282</v>
      </c>
      <c r="E13" s="428">
        <v>-135.06028022157054</v>
      </c>
      <c r="F13" s="428">
        <v>-4.1449999999999996</v>
      </c>
      <c r="G13" s="436">
        <v>-0.78600000000000003</v>
      </c>
      <c r="H13" s="437">
        <v>-1.0760000000000001</v>
      </c>
      <c r="I13" s="429">
        <v>3.069</v>
      </c>
      <c r="J13" s="431" t="s">
        <v>61</v>
      </c>
      <c r="K13" s="432">
        <v>10</v>
      </c>
    </row>
    <row r="14" spans="2:11" s="4" customFormat="1" ht="36.75" customHeight="1">
      <c r="B14" s="417">
        <v>11</v>
      </c>
      <c r="C14" s="418" t="s">
        <v>19</v>
      </c>
      <c r="D14" s="438" t="s">
        <v>163</v>
      </c>
      <c r="E14" s="420">
        <v>15.287958115183248</v>
      </c>
      <c r="F14" s="420">
        <v>0.14600000000000002</v>
      </c>
      <c r="G14" s="439">
        <v>-3.04</v>
      </c>
      <c r="H14" s="440">
        <v>-1.101</v>
      </c>
      <c r="I14" s="421">
        <v>-0.95499999999999996</v>
      </c>
      <c r="J14" s="423" t="s">
        <v>72</v>
      </c>
      <c r="K14" s="424">
        <v>11</v>
      </c>
    </row>
    <row r="15" spans="2:11" s="4" customFormat="1" ht="36.75" customHeight="1">
      <c r="B15" s="425">
        <v>12</v>
      </c>
      <c r="C15" s="426" t="s">
        <v>18</v>
      </c>
      <c r="D15" s="442" t="s">
        <v>163</v>
      </c>
      <c r="E15" s="428">
        <v>10.116383169203221</v>
      </c>
      <c r="F15" s="428">
        <v>0.11299999999999999</v>
      </c>
      <c r="G15" s="436">
        <v>-1.23</v>
      </c>
      <c r="H15" s="437">
        <v>-1.23</v>
      </c>
      <c r="I15" s="429">
        <v>-1.117</v>
      </c>
      <c r="J15" s="431" t="s">
        <v>70</v>
      </c>
      <c r="K15" s="432">
        <v>12</v>
      </c>
    </row>
    <row r="16" spans="2:11" s="4" customFormat="1" ht="36.75" customHeight="1">
      <c r="B16" s="417">
        <v>13</v>
      </c>
      <c r="C16" s="418" t="s">
        <v>20</v>
      </c>
      <c r="D16" s="443" t="s">
        <v>164</v>
      </c>
      <c r="E16" s="420">
        <v>-49.18736583869979</v>
      </c>
      <c r="F16" s="420">
        <v>-1.6040000000000001</v>
      </c>
      <c r="G16" s="439">
        <v>-1.633</v>
      </c>
      <c r="H16" s="440">
        <v>-1.657</v>
      </c>
      <c r="I16" s="421">
        <v>-3.2610000000000001</v>
      </c>
      <c r="J16" s="423" t="s">
        <v>69</v>
      </c>
      <c r="K16" s="424">
        <v>13</v>
      </c>
    </row>
    <row r="17" spans="2:11" s="4" customFormat="1" ht="36.75" customHeight="1">
      <c r="B17" s="425">
        <v>14</v>
      </c>
      <c r="C17" s="426" t="s">
        <v>15</v>
      </c>
      <c r="D17" s="442" t="s">
        <v>163</v>
      </c>
      <c r="E17" s="428">
        <v>110.41902604756513</v>
      </c>
      <c r="F17" s="428">
        <v>0.97500000000000009</v>
      </c>
      <c r="G17" s="436">
        <v>-2.0219999999999998</v>
      </c>
      <c r="H17" s="437">
        <v>-1.8580000000000001</v>
      </c>
      <c r="I17" s="429">
        <v>-0.88300000000000001</v>
      </c>
      <c r="J17" s="431" t="s">
        <v>68</v>
      </c>
      <c r="K17" s="432">
        <v>14</v>
      </c>
    </row>
    <row r="18" spans="2:11" s="4" customFormat="1" ht="36.75" customHeight="1">
      <c r="B18" s="417">
        <v>15</v>
      </c>
      <c r="C18" s="418" t="s">
        <v>12</v>
      </c>
      <c r="D18" s="443" t="s">
        <v>164</v>
      </c>
      <c r="E18" s="420">
        <v>-1.8412698412698361</v>
      </c>
      <c r="F18" s="420">
        <v>-5.7999999999999829E-2</v>
      </c>
      <c r="G18" s="439">
        <v>-3.4769999999999999</v>
      </c>
      <c r="H18" s="440">
        <v>-3.0920000000000001</v>
      </c>
      <c r="I18" s="421">
        <v>-3.15</v>
      </c>
      <c r="J18" s="423" t="s">
        <v>67</v>
      </c>
      <c r="K18" s="424">
        <v>15</v>
      </c>
    </row>
    <row r="19" spans="2:11" s="4" customFormat="1" ht="36.75" customHeight="1">
      <c r="B19" s="425">
        <v>16</v>
      </c>
      <c r="C19" s="426" t="s">
        <v>42</v>
      </c>
      <c r="D19" s="442" t="s">
        <v>163</v>
      </c>
      <c r="E19" s="428">
        <v>38.52260959613394</v>
      </c>
      <c r="F19" s="428">
        <v>1.1160000000000001</v>
      </c>
      <c r="G19" s="436">
        <v>-5.0110000000000001</v>
      </c>
      <c r="H19" s="437">
        <v>-4.0129999999999999</v>
      </c>
      <c r="I19" s="429">
        <v>-2.8969999999999998</v>
      </c>
      <c r="J19" s="431" t="s">
        <v>63</v>
      </c>
      <c r="K19" s="432">
        <v>16</v>
      </c>
    </row>
    <row r="20" spans="2:11" s="4" customFormat="1" ht="36.75" customHeight="1">
      <c r="B20" s="417">
        <v>17</v>
      </c>
      <c r="C20" s="418" t="s">
        <v>14</v>
      </c>
      <c r="D20" s="438" t="s">
        <v>163</v>
      </c>
      <c r="E20" s="420">
        <v>120.17167381974249</v>
      </c>
      <c r="F20" s="420">
        <v>2.2400000000000002</v>
      </c>
      <c r="G20" s="439">
        <v>-5.0789999999999997</v>
      </c>
      <c r="H20" s="440">
        <v>-4.1040000000000001</v>
      </c>
      <c r="I20" s="421">
        <v>-1.8640000000000001</v>
      </c>
      <c r="J20" s="423" t="s">
        <v>71</v>
      </c>
      <c r="K20" s="424">
        <v>17</v>
      </c>
    </row>
    <row r="21" spans="2:11" s="4" customFormat="1" ht="36.75" customHeight="1">
      <c r="B21" s="425">
        <v>18</v>
      </c>
      <c r="C21" s="426" t="s">
        <v>13</v>
      </c>
      <c r="D21" s="442" t="s">
        <v>163</v>
      </c>
      <c r="E21" s="428">
        <v>26.09164420485175</v>
      </c>
      <c r="F21" s="428">
        <v>1.452</v>
      </c>
      <c r="G21" s="436">
        <v>-10.696</v>
      </c>
      <c r="H21" s="437">
        <v>-7.0170000000000003</v>
      </c>
      <c r="I21" s="429">
        <v>-5.5650000000000004</v>
      </c>
      <c r="J21" s="431" t="s">
        <v>74</v>
      </c>
      <c r="K21" s="432">
        <v>18</v>
      </c>
    </row>
    <row r="22" spans="2:11" s="4" customFormat="1" ht="36.75" customHeight="1">
      <c r="B22" s="417">
        <v>19</v>
      </c>
      <c r="C22" s="418" t="s">
        <v>0</v>
      </c>
      <c r="D22" s="438" t="s">
        <v>163</v>
      </c>
      <c r="E22" s="420">
        <v>266.89750692520772</v>
      </c>
      <c r="F22" s="420">
        <v>-7.7080000000000002</v>
      </c>
      <c r="G22" s="439">
        <v>-10.92</v>
      </c>
      <c r="H22" s="440">
        <v>-10.596</v>
      </c>
      <c r="I22" s="421">
        <v>-2.8879999999999999</v>
      </c>
      <c r="J22" s="423" t="s">
        <v>60</v>
      </c>
      <c r="K22" s="424">
        <v>19</v>
      </c>
    </row>
    <row r="23" spans="2:11" s="4" customFormat="1" ht="36.75" customHeight="1">
      <c r="B23" s="425">
        <v>20</v>
      </c>
      <c r="C23" s="426" t="s">
        <v>11</v>
      </c>
      <c r="D23" s="435" t="s">
        <v>164</v>
      </c>
      <c r="E23" s="428">
        <v>-14.307684913730959</v>
      </c>
      <c r="F23" s="428">
        <v>-2.9770000000000003</v>
      </c>
      <c r="G23" s="436">
        <v>-17.238</v>
      </c>
      <c r="H23" s="437">
        <v>-17.829999999999998</v>
      </c>
      <c r="I23" s="429">
        <v>-20.806999999999999</v>
      </c>
      <c r="J23" s="431" t="s">
        <v>58</v>
      </c>
      <c r="K23" s="432">
        <v>20</v>
      </c>
    </row>
    <row r="24" spans="2:11" s="4" customFormat="1" ht="36.75" customHeight="1">
      <c r="B24" s="417">
        <v>21</v>
      </c>
      <c r="C24" s="418" t="s">
        <v>8</v>
      </c>
      <c r="D24" s="438" t="s">
        <v>163</v>
      </c>
      <c r="E24" s="420">
        <v>359.91304347826087</v>
      </c>
      <c r="F24" s="420">
        <v>-20.695</v>
      </c>
      <c r="G24" s="439">
        <v>-32.762</v>
      </c>
      <c r="H24" s="440">
        <v>-26.445</v>
      </c>
      <c r="I24" s="421">
        <v>-5.75</v>
      </c>
      <c r="J24" s="423" t="s">
        <v>77</v>
      </c>
      <c r="K24" s="424">
        <v>21</v>
      </c>
    </row>
    <row r="25" spans="2:11" s="4" customFormat="1" ht="38.25" customHeight="1">
      <c r="B25" s="444" t="s">
        <v>167</v>
      </c>
      <c r="C25" s="445"/>
      <c r="D25" s="446" t="s">
        <v>162</v>
      </c>
      <c r="E25" s="447">
        <v>-46.619062244062278</v>
      </c>
      <c r="F25" s="447">
        <v>-54.645000000000032</v>
      </c>
      <c r="G25" s="448">
        <v>41.45</v>
      </c>
      <c r="H25" s="448">
        <v>62.570999999999962</v>
      </c>
      <c r="I25" s="448">
        <v>117.21599999999999</v>
      </c>
      <c r="J25" s="449" t="s">
        <v>76</v>
      </c>
      <c r="K25" s="450"/>
    </row>
    <row r="26" spans="2:11" ht="30" customHeight="1">
      <c r="B26" s="130" t="s">
        <v>283</v>
      </c>
      <c r="C26" s="130"/>
      <c r="D26" s="130"/>
      <c r="E26" s="130"/>
      <c r="G26" s="129" t="s">
        <v>284</v>
      </c>
      <c r="H26" s="129"/>
      <c r="I26" s="129"/>
      <c r="J26" s="129"/>
      <c r="K26" s="129"/>
    </row>
    <row r="27" spans="2:11">
      <c r="D27" s="84"/>
      <c r="E27" s="84"/>
      <c r="F27" s="84"/>
      <c r="G27" s="84"/>
      <c r="H27" s="84"/>
    </row>
    <row r="28" spans="2:11">
      <c r="B28" s="195"/>
      <c r="C28" s="195"/>
      <c r="D28" s="195"/>
      <c r="E28" s="195"/>
      <c r="F28" s="110"/>
      <c r="G28" s="110"/>
      <c r="H28" s="110"/>
      <c r="I28" s="110"/>
    </row>
    <row r="29" spans="2:11">
      <c r="E29" s="2"/>
      <c r="F29" s="2"/>
      <c r="G29" s="400"/>
      <c r="H29" s="400"/>
      <c r="I29" s="400"/>
    </row>
    <row r="30" spans="2:11">
      <c r="G30" s="2"/>
    </row>
  </sheetData>
  <mergeCells count="9">
    <mergeCell ref="B28:E28"/>
    <mergeCell ref="F28:I28"/>
    <mergeCell ref="B1:K1"/>
    <mergeCell ref="B2:K2"/>
    <mergeCell ref="D3:E3"/>
    <mergeCell ref="B25:C25"/>
    <mergeCell ref="J25:K25"/>
    <mergeCell ref="B26:E26"/>
    <mergeCell ref="G26:K26"/>
  </mergeCells>
  <printOptions horizontalCentered="1" verticalCentered="1"/>
  <pageMargins left="0" right="0" top="0" bottom="0" header="0" footer="0"/>
  <pageSetup scale="80" orientation="portrait" horizontalDpi="4294967295" verticalDpi="4294967295"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69DA7-747F-4D9C-83BC-C1F5718CAECD}">
  <sheetPr>
    <tabColor rgb="FF00BC55"/>
  </sheetPr>
  <dimension ref="A1:I152"/>
  <sheetViews>
    <sheetView zoomScaleNormal="100" workbookViewId="0"/>
  </sheetViews>
  <sheetFormatPr defaultRowHeight="12.75"/>
  <cols>
    <col min="1" max="1" width="6.140625" style="3" customWidth="1"/>
    <col min="2" max="2" width="9.140625" customWidth="1"/>
    <col min="3" max="3" width="14.140625" style="10" customWidth="1"/>
    <col min="4" max="4" width="14.5703125" customWidth="1"/>
    <col min="5" max="5" width="14.42578125" customWidth="1"/>
    <col min="6" max="7" width="12.140625" customWidth="1"/>
    <col min="8" max="8" width="14.140625" style="10" customWidth="1"/>
    <col min="9" max="9" width="11" customWidth="1"/>
  </cols>
  <sheetData>
    <row r="1" spans="1:9" ht="36" customHeight="1">
      <c r="B1" s="131" t="s">
        <v>285</v>
      </c>
      <c r="C1" s="132"/>
      <c r="D1" s="132"/>
      <c r="E1" s="132"/>
      <c r="F1" s="132"/>
      <c r="G1" s="132"/>
      <c r="H1" s="132"/>
      <c r="I1" s="133"/>
    </row>
    <row r="2" spans="1:9" ht="36" customHeight="1">
      <c r="B2" s="134" t="s">
        <v>286</v>
      </c>
      <c r="C2" s="123"/>
      <c r="D2" s="123"/>
      <c r="E2" s="123"/>
      <c r="F2" s="123"/>
      <c r="G2" s="123"/>
      <c r="H2" s="123"/>
      <c r="I2" s="135"/>
    </row>
    <row r="3" spans="1:9" ht="60.75" customHeight="1">
      <c r="A3"/>
      <c r="B3" s="160" t="s">
        <v>240</v>
      </c>
      <c r="C3" s="235" t="s">
        <v>44</v>
      </c>
      <c r="D3" s="235" t="s">
        <v>202</v>
      </c>
      <c r="E3" s="235" t="s">
        <v>241</v>
      </c>
      <c r="F3" s="236">
        <v>2025</v>
      </c>
      <c r="G3" s="236">
        <v>2024</v>
      </c>
      <c r="H3" s="236" t="s">
        <v>54</v>
      </c>
      <c r="I3" s="163" t="s">
        <v>242</v>
      </c>
    </row>
    <row r="4" spans="1:9" s="85" customFormat="1" ht="27.75" customHeight="1">
      <c r="A4" s="55"/>
      <c r="B4" s="178">
        <v>1</v>
      </c>
      <c r="C4" s="451" t="s">
        <v>0</v>
      </c>
      <c r="D4" s="452">
        <v>-8.6803400169647937E-2</v>
      </c>
      <c r="E4" s="144">
        <v>0.81487121570766496</v>
      </c>
      <c r="F4" s="145">
        <v>0.99171655769596201</v>
      </c>
      <c r="G4" s="144">
        <v>1.0785199578656099</v>
      </c>
      <c r="H4" s="164" t="s">
        <v>60</v>
      </c>
      <c r="I4" s="185">
        <v>1</v>
      </c>
    </row>
    <row r="5" spans="1:9" s="85" customFormat="1" ht="27.75" customHeight="1">
      <c r="A5" s="55"/>
      <c r="B5" s="181">
        <v>2</v>
      </c>
      <c r="C5" s="453" t="s">
        <v>18</v>
      </c>
      <c r="D5" s="454">
        <v>-0.45161878390852017</v>
      </c>
      <c r="E5" s="148">
        <v>8.4266480076016101</v>
      </c>
      <c r="F5" s="149">
        <v>8.6869499408868194</v>
      </c>
      <c r="G5" s="148">
        <v>9.1385687247953395</v>
      </c>
      <c r="H5" s="168" t="s">
        <v>70</v>
      </c>
      <c r="I5" s="187">
        <v>2</v>
      </c>
    </row>
    <row r="6" spans="1:9" s="85" customFormat="1" ht="27.75" customHeight="1">
      <c r="A6" s="55"/>
      <c r="B6" s="178">
        <v>3</v>
      </c>
      <c r="C6" s="451" t="s">
        <v>3</v>
      </c>
      <c r="D6" s="452">
        <v>0.5340690657648004</v>
      </c>
      <c r="E6" s="144">
        <v>20.6517804151399</v>
      </c>
      <c r="F6" s="145">
        <v>20.834399372368502</v>
      </c>
      <c r="G6" s="144">
        <v>20.300330306603701</v>
      </c>
      <c r="H6" s="164" t="s">
        <v>55</v>
      </c>
      <c r="I6" s="185">
        <v>3</v>
      </c>
    </row>
    <row r="7" spans="1:9" s="85" customFormat="1" ht="27.75" customHeight="1">
      <c r="A7" s="55"/>
      <c r="B7" s="181">
        <v>4</v>
      </c>
      <c r="C7" s="453" t="s">
        <v>42</v>
      </c>
      <c r="D7" s="454">
        <v>8.465731097317299</v>
      </c>
      <c r="E7" s="148">
        <v>39.004653560000001</v>
      </c>
      <c r="F7" s="149">
        <v>20.842654735272198</v>
      </c>
      <c r="G7" s="148">
        <v>12.376923637954899</v>
      </c>
      <c r="H7" s="168" t="s">
        <v>63</v>
      </c>
      <c r="I7" s="187">
        <v>4</v>
      </c>
    </row>
    <row r="8" spans="1:9" s="85" customFormat="1" ht="27.75" customHeight="1">
      <c r="A8" s="55"/>
      <c r="B8" s="178">
        <v>5</v>
      </c>
      <c r="C8" s="451" t="s">
        <v>5</v>
      </c>
      <c r="D8" s="452">
        <v>2.7319628463373995</v>
      </c>
      <c r="E8" s="144">
        <v>23.791259677128998</v>
      </c>
      <c r="F8" s="145">
        <v>22.6121853178274</v>
      </c>
      <c r="G8" s="144">
        <v>19.880222471490001</v>
      </c>
      <c r="H8" s="164" t="s">
        <v>73</v>
      </c>
      <c r="I8" s="185">
        <v>5</v>
      </c>
    </row>
    <row r="9" spans="1:9" s="85" customFormat="1" ht="27.75" customHeight="1">
      <c r="A9" s="55"/>
      <c r="B9" s="181">
        <v>6</v>
      </c>
      <c r="C9" s="453" t="s">
        <v>8</v>
      </c>
      <c r="D9" s="454">
        <v>3.3028887325939031</v>
      </c>
      <c r="E9" s="148">
        <v>36.7134908429841</v>
      </c>
      <c r="F9" s="149">
        <v>33.391023036746702</v>
      </c>
      <c r="G9" s="148">
        <v>30.088134304152799</v>
      </c>
      <c r="H9" s="168" t="s">
        <v>77</v>
      </c>
      <c r="I9" s="187">
        <v>6</v>
      </c>
    </row>
    <row r="10" spans="1:9" s="85" customFormat="1" ht="27.75" customHeight="1">
      <c r="A10" s="55"/>
      <c r="B10" s="178">
        <v>7</v>
      </c>
      <c r="C10" s="451" t="s">
        <v>37</v>
      </c>
      <c r="D10" s="452">
        <v>-14.360910364679498</v>
      </c>
      <c r="E10" s="144">
        <v>28.320956562785099</v>
      </c>
      <c r="F10" s="145">
        <v>36.101618266876699</v>
      </c>
      <c r="G10" s="144">
        <v>50.462528631556197</v>
      </c>
      <c r="H10" s="164" t="s">
        <v>75</v>
      </c>
      <c r="I10" s="185">
        <v>7</v>
      </c>
    </row>
    <row r="11" spans="1:9" s="85" customFormat="1" ht="27.75" customHeight="1">
      <c r="A11" s="55"/>
      <c r="B11" s="181">
        <v>8</v>
      </c>
      <c r="C11" s="453" t="s">
        <v>17</v>
      </c>
      <c r="D11" s="454">
        <v>-1.8490589700697981</v>
      </c>
      <c r="E11" s="148">
        <v>34.484525225093201</v>
      </c>
      <c r="F11" s="149">
        <v>36.191434242095802</v>
      </c>
      <c r="G11" s="148">
        <v>38.0404932121656</v>
      </c>
      <c r="H11" s="168" t="s">
        <v>62</v>
      </c>
      <c r="I11" s="187">
        <v>8</v>
      </c>
    </row>
    <row r="12" spans="1:9" s="85" customFormat="1" ht="27.75" customHeight="1">
      <c r="A12" s="55"/>
      <c r="B12" s="178">
        <v>9</v>
      </c>
      <c r="C12" s="451" t="s">
        <v>4</v>
      </c>
      <c r="D12" s="452">
        <v>-2.1622862506737022</v>
      </c>
      <c r="E12" s="144">
        <v>39.314453792146701</v>
      </c>
      <c r="F12" s="145">
        <v>39.333390413897</v>
      </c>
      <c r="G12" s="144">
        <v>41.495676664570702</v>
      </c>
      <c r="H12" s="164" t="s">
        <v>56</v>
      </c>
      <c r="I12" s="185">
        <v>9</v>
      </c>
    </row>
    <row r="13" spans="1:9" s="85" customFormat="1" ht="27.75" customHeight="1">
      <c r="A13" s="55"/>
      <c r="B13" s="181">
        <v>10</v>
      </c>
      <c r="C13" s="453" t="s">
        <v>11</v>
      </c>
      <c r="D13" s="454">
        <v>-7.5473824544433015</v>
      </c>
      <c r="E13" s="148">
        <v>45.126664210959198</v>
      </c>
      <c r="F13" s="149">
        <v>45.266640842831897</v>
      </c>
      <c r="G13" s="148">
        <v>52.814023297275199</v>
      </c>
      <c r="H13" s="168" t="s">
        <v>58</v>
      </c>
      <c r="I13" s="187">
        <v>10</v>
      </c>
    </row>
    <row r="14" spans="1:9" s="85" customFormat="1" ht="27.75" customHeight="1">
      <c r="A14" s="55"/>
      <c r="B14" s="178">
        <v>11</v>
      </c>
      <c r="C14" s="451" t="s">
        <v>14</v>
      </c>
      <c r="D14" s="452">
        <v>0.75164234055529988</v>
      </c>
      <c r="E14" s="144">
        <v>46.668499056343499</v>
      </c>
      <c r="F14" s="145">
        <v>46.203412209570402</v>
      </c>
      <c r="G14" s="144">
        <v>45.451769869015102</v>
      </c>
      <c r="H14" s="164" t="s">
        <v>71</v>
      </c>
      <c r="I14" s="185">
        <v>11</v>
      </c>
    </row>
    <row r="15" spans="1:9" s="85" customFormat="1" ht="27.75" customHeight="1">
      <c r="A15" s="55"/>
      <c r="B15" s="181">
        <v>12</v>
      </c>
      <c r="C15" s="453" t="s">
        <v>6</v>
      </c>
      <c r="D15" s="454">
        <v>0.64539266367719961</v>
      </c>
      <c r="E15" s="148">
        <v>55.708650294595103</v>
      </c>
      <c r="F15" s="149">
        <v>58.799417325350298</v>
      </c>
      <c r="G15" s="148">
        <v>58.154024661673098</v>
      </c>
      <c r="H15" s="168" t="s">
        <v>61</v>
      </c>
      <c r="I15" s="187">
        <v>12</v>
      </c>
    </row>
    <row r="16" spans="1:9" s="85" customFormat="1" ht="27.75" customHeight="1">
      <c r="A16" s="55"/>
      <c r="B16" s="178">
        <v>13</v>
      </c>
      <c r="C16" s="451" t="s">
        <v>20</v>
      </c>
      <c r="D16" s="452">
        <v>3.8532323473967978</v>
      </c>
      <c r="E16" s="144">
        <v>60.020005794627103</v>
      </c>
      <c r="F16" s="145">
        <v>63.4944545049499</v>
      </c>
      <c r="G16" s="144">
        <v>59.641222157553102</v>
      </c>
      <c r="H16" s="164" t="s">
        <v>69</v>
      </c>
      <c r="I16" s="185">
        <v>13</v>
      </c>
    </row>
    <row r="17" spans="1:9" s="85" customFormat="1" ht="27.75" customHeight="1">
      <c r="A17" s="55"/>
      <c r="B17" s="181">
        <v>14</v>
      </c>
      <c r="C17" s="453" t="s">
        <v>16</v>
      </c>
      <c r="D17" s="454">
        <v>-7.9989174425591614E-2</v>
      </c>
      <c r="E17" s="148">
        <v>65.610008307054201</v>
      </c>
      <c r="F17" s="149">
        <v>68.850206484240402</v>
      </c>
      <c r="G17" s="148">
        <v>68.930195658665994</v>
      </c>
      <c r="H17" s="168" t="s">
        <v>64</v>
      </c>
      <c r="I17" s="187">
        <v>14</v>
      </c>
    </row>
    <row r="18" spans="1:9" s="85" customFormat="1" ht="27.75" customHeight="1">
      <c r="A18" s="55"/>
      <c r="B18" s="178">
        <v>15</v>
      </c>
      <c r="C18" s="451" t="s">
        <v>15</v>
      </c>
      <c r="D18" s="452">
        <v>-6.277771907632598</v>
      </c>
      <c r="E18" s="144">
        <v>75.315737410087493</v>
      </c>
      <c r="F18" s="145">
        <v>75.455242924976105</v>
      </c>
      <c r="G18" s="144">
        <v>81.733014832608703</v>
      </c>
      <c r="H18" s="164" t="s">
        <v>68</v>
      </c>
      <c r="I18" s="185">
        <v>15</v>
      </c>
    </row>
    <row r="19" spans="1:9" s="85" customFormat="1" ht="27.75" customHeight="1">
      <c r="A19" s="55"/>
      <c r="B19" s="181">
        <v>16</v>
      </c>
      <c r="C19" s="453" t="s">
        <v>12</v>
      </c>
      <c r="D19" s="454">
        <v>0.21243356739120145</v>
      </c>
      <c r="E19" s="148">
        <v>87.439081320289205</v>
      </c>
      <c r="F19" s="149">
        <v>87.739680108815506</v>
      </c>
      <c r="G19" s="148">
        <v>87.527246541424304</v>
      </c>
      <c r="H19" s="168" t="s">
        <v>67</v>
      </c>
      <c r="I19" s="187">
        <v>16</v>
      </c>
    </row>
    <row r="20" spans="1:9" s="85" customFormat="1" ht="27.75" customHeight="1">
      <c r="A20" s="55"/>
      <c r="B20" s="178">
        <v>17</v>
      </c>
      <c r="C20" s="451" t="s">
        <v>40</v>
      </c>
      <c r="D20" s="452">
        <v>-0.26554013971200163</v>
      </c>
      <c r="E20" s="144">
        <v>90.508061436105606</v>
      </c>
      <c r="F20" s="145">
        <v>93.158896662619398</v>
      </c>
      <c r="G20" s="144">
        <v>93.4244368023314</v>
      </c>
      <c r="H20" s="164" t="s">
        <v>78</v>
      </c>
      <c r="I20" s="185">
        <v>17</v>
      </c>
    </row>
    <row r="21" spans="1:9" s="85" customFormat="1" ht="27.75" customHeight="1">
      <c r="A21" s="55"/>
      <c r="B21" s="181">
        <v>18</v>
      </c>
      <c r="C21" s="453" t="s">
        <v>7</v>
      </c>
      <c r="D21" s="454">
        <v>3.8700026969940069</v>
      </c>
      <c r="E21" s="148">
        <v>122.498476855508</v>
      </c>
      <c r="F21" s="149">
        <v>129.92010228499501</v>
      </c>
      <c r="G21" s="148">
        <v>126.050099588001</v>
      </c>
      <c r="H21" s="168" t="s">
        <v>79</v>
      </c>
      <c r="I21" s="187">
        <v>18</v>
      </c>
    </row>
    <row r="22" spans="1:9" s="85" customFormat="1" ht="27.75" customHeight="1">
      <c r="A22" s="55"/>
      <c r="B22" s="178">
        <v>19</v>
      </c>
      <c r="C22" s="451" t="s">
        <v>13</v>
      </c>
      <c r="D22" s="452">
        <v>-11.666626642964019</v>
      </c>
      <c r="E22" s="144">
        <v>138.30736501779</v>
      </c>
      <c r="F22" s="145">
        <v>147.70832756679499</v>
      </c>
      <c r="G22" s="144">
        <v>159.37495420975901</v>
      </c>
      <c r="H22" s="164" t="s">
        <v>74</v>
      </c>
      <c r="I22" s="185">
        <v>19</v>
      </c>
    </row>
    <row r="23" spans="1:9" s="85" customFormat="1" ht="27.75" customHeight="1">
      <c r="A23" s="55"/>
      <c r="B23" s="181">
        <v>20</v>
      </c>
      <c r="C23" s="453" t="s">
        <v>19</v>
      </c>
      <c r="D23" s="454">
        <v>-39.613615115347017</v>
      </c>
      <c r="E23" s="148">
        <v>169.78335580672999</v>
      </c>
      <c r="F23" s="149">
        <v>221.82230338383701</v>
      </c>
      <c r="G23" s="148">
        <v>261.43591849918403</v>
      </c>
      <c r="H23" s="168" t="s">
        <v>72</v>
      </c>
      <c r="I23" s="187">
        <v>20</v>
      </c>
    </row>
    <row r="24" spans="1:9" s="85" customFormat="1" ht="27.75" customHeight="1">
      <c r="A24" s="55"/>
      <c r="B24" s="178">
        <v>21</v>
      </c>
      <c r="C24" s="451" t="s">
        <v>2</v>
      </c>
      <c r="D24" s="452">
        <v>13.392862337958007</v>
      </c>
      <c r="E24" s="144">
        <v>230.00403071375499</v>
      </c>
      <c r="F24" s="145">
        <v>227.041676301808</v>
      </c>
      <c r="G24" s="144">
        <v>213.64881396384999</v>
      </c>
      <c r="H24" s="164" t="s">
        <v>65</v>
      </c>
      <c r="I24" s="185">
        <v>21</v>
      </c>
    </row>
    <row r="25" spans="1:9" s="85" customFormat="1" ht="37.5" customHeight="1">
      <c r="A25" s="55"/>
      <c r="B25" s="403" t="s">
        <v>167</v>
      </c>
      <c r="C25" s="404"/>
      <c r="D25" s="455">
        <v>0.66068606038811595</v>
      </c>
      <c r="E25" s="455">
        <v>54.737943146876155</v>
      </c>
      <c r="F25" s="455">
        <v>54.580264632757711</v>
      </c>
      <c r="G25" s="455">
        <v>53.919578572369595</v>
      </c>
      <c r="H25" s="193" t="s">
        <v>76</v>
      </c>
      <c r="I25" s="194"/>
    </row>
    <row r="26" spans="1:9" ht="29.25" customHeight="1">
      <c r="A26" s="55"/>
      <c r="B26" s="456" t="s">
        <v>287</v>
      </c>
      <c r="C26" s="456"/>
      <c r="D26" s="456"/>
      <c r="E26" s="456"/>
      <c r="F26" s="138" t="s">
        <v>288</v>
      </c>
      <c r="G26" s="138"/>
      <c r="H26" s="138"/>
      <c r="I26" s="138"/>
    </row>
    <row r="27" spans="1:9" ht="39" customHeight="1">
      <c r="C27"/>
      <c r="H27"/>
    </row>
    <row r="28" spans="1:9" ht="45.75" customHeight="1">
      <c r="C28"/>
      <c r="H28"/>
    </row>
    <row r="29" spans="1:9" ht="21" customHeight="1">
      <c r="A29"/>
      <c r="C29"/>
      <c r="H29"/>
    </row>
    <row r="30" spans="1:9" s="457" customFormat="1" ht="21" customHeight="1">
      <c r="A30"/>
      <c r="B30"/>
      <c r="C30"/>
      <c r="D30"/>
      <c r="E30"/>
      <c r="F30"/>
      <c r="G30"/>
    </row>
    <row r="31" spans="1:9">
      <c r="C31"/>
    </row>
    <row r="32" spans="1:9">
      <c r="C32"/>
    </row>
    <row r="85" spans="4:9">
      <c r="D85">
        <v>-7.9025422559999114E-2</v>
      </c>
      <c r="E85">
        <v>1.4578666982389927</v>
      </c>
      <c r="F85">
        <v>1.4255938873053615</v>
      </c>
      <c r="G85">
        <v>1.5046193098653606</v>
      </c>
      <c r="H85" s="10">
        <v>2.9349039304903219</v>
      </c>
      <c r="I85" t="s">
        <v>60</v>
      </c>
    </row>
    <row r="86" spans="4:9">
      <c r="D86">
        <v>-26.642332450231809</v>
      </c>
      <c r="E86">
        <v>6.430581652323232</v>
      </c>
      <c r="F86">
        <v>5.3382463746177322</v>
      </c>
      <c r="G86">
        <v>31.980578824849541</v>
      </c>
      <c r="H86" s="10">
        <v>3.33222958731871</v>
      </c>
      <c r="I86" t="s">
        <v>70</v>
      </c>
    </row>
    <row r="87" spans="4:9">
      <c r="D87">
        <v>-35.372285993876837</v>
      </c>
      <c r="E87" t="s">
        <v>9</v>
      </c>
      <c r="F87">
        <v>6.9156711702093627</v>
      </c>
      <c r="G87">
        <v>42.287957164086201</v>
      </c>
      <c r="H87" s="10">
        <v>15.98301900020445</v>
      </c>
      <c r="I87" t="s">
        <v>73</v>
      </c>
    </row>
    <row r="88" spans="4:9">
      <c r="D88">
        <v>-0.93016173194313012</v>
      </c>
      <c r="E88">
        <v>21.270899783866287</v>
      </c>
      <c r="F88">
        <v>23.107259171755693</v>
      </c>
      <c r="G88">
        <v>24.037420903698823</v>
      </c>
      <c r="H88" s="10">
        <v>62.771239101096896</v>
      </c>
      <c r="I88" t="s">
        <v>55</v>
      </c>
    </row>
    <row r="89" spans="4:9">
      <c r="D89">
        <v>0.90101614348320069</v>
      </c>
      <c r="E89">
        <v>25.454098662647535</v>
      </c>
      <c r="F89">
        <v>24.793342998264166</v>
      </c>
      <c r="G89">
        <v>23.892326854780965</v>
      </c>
      <c r="H89" s="10">
        <v>264.76253333333301</v>
      </c>
      <c r="I89" t="s">
        <v>77</v>
      </c>
    </row>
    <row r="90" spans="4:9">
      <c r="D90">
        <v>2.897887373548123</v>
      </c>
      <c r="E90">
        <v>28.923833285590721</v>
      </c>
      <c r="F90">
        <v>29.8479769355184</v>
      </c>
      <c r="G90">
        <v>26.950089561970277</v>
      </c>
      <c r="H90" s="10">
        <v>47.270053779198967</v>
      </c>
      <c r="I90" t="s">
        <v>56</v>
      </c>
    </row>
    <row r="91" spans="4:9">
      <c r="D91">
        <v>-0.21047993790497799</v>
      </c>
      <c r="E91">
        <v>43.698518033828336</v>
      </c>
      <c r="F91">
        <v>44.702644994457422</v>
      </c>
      <c r="G91">
        <v>44.9131249323624</v>
      </c>
      <c r="H91" s="10">
        <v>4.4478129564688764</v>
      </c>
      <c r="I91" t="s">
        <v>62</v>
      </c>
    </row>
    <row r="92" spans="4:9">
      <c r="D92">
        <v>3.6176780580493499</v>
      </c>
      <c r="E92">
        <v>40.415056058222874</v>
      </c>
      <c r="F92">
        <v>45.63823975026903</v>
      </c>
      <c r="G92">
        <v>42.02056169221968</v>
      </c>
      <c r="H92" s="10">
        <v>9.8950806679686778</v>
      </c>
      <c r="I92" t="s">
        <v>69</v>
      </c>
    </row>
    <row r="93" spans="4:9">
      <c r="D93">
        <v>8.6411776067216834</v>
      </c>
      <c r="E93">
        <v>43.978278033815663</v>
      </c>
      <c r="F93">
        <v>45.960883181984677</v>
      </c>
      <c r="G93">
        <v>37.319705575262994</v>
      </c>
      <c r="H93" s="10">
        <v>177.35481955703682</v>
      </c>
      <c r="I93" t="s">
        <v>58</v>
      </c>
    </row>
    <row r="94" spans="4:9">
      <c r="D94">
        <v>-0.78823651852921728</v>
      </c>
      <c r="E94">
        <v>48.282024341599303</v>
      </c>
      <c r="F94">
        <v>50.10413867298935</v>
      </c>
      <c r="G94">
        <v>50.892375191518568</v>
      </c>
      <c r="H94" s="10">
        <v>66.62450901888775</v>
      </c>
      <c r="I94" t="s">
        <v>71</v>
      </c>
    </row>
    <row r="95" spans="4:9">
      <c r="D95">
        <v>-12.15133557562519</v>
      </c>
      <c r="E95" t="s">
        <v>9</v>
      </c>
      <c r="F95">
        <v>50.840527279226187</v>
      </c>
      <c r="G95">
        <v>62.991862854851377</v>
      </c>
      <c r="H95" s="10">
        <v>6.8031211883239493</v>
      </c>
      <c r="I95" t="s">
        <v>75</v>
      </c>
    </row>
    <row r="96" spans="4:9">
      <c r="D96">
        <v>3.1900664529236877</v>
      </c>
      <c r="E96">
        <v>63.266743307317341</v>
      </c>
      <c r="F96">
        <v>67.107873887382738</v>
      </c>
      <c r="G96">
        <v>63.91780743445905</v>
      </c>
      <c r="H96" s="10">
        <v>73.292530015626511</v>
      </c>
      <c r="I96" t="s">
        <v>61</v>
      </c>
    </row>
    <row r="97" spans="4:9">
      <c r="D97">
        <v>3.3853967219250052</v>
      </c>
      <c r="E97">
        <v>79.585742514070148</v>
      </c>
      <c r="F97">
        <v>79.48410985679881</v>
      </c>
      <c r="G97">
        <v>76.098713134873805</v>
      </c>
      <c r="H97" s="10">
        <v>2.7868263094476</v>
      </c>
      <c r="I97" t="s">
        <v>64</v>
      </c>
    </row>
    <row r="98" spans="4:9">
      <c r="D98">
        <v>3.1109780493194279</v>
      </c>
      <c r="E98">
        <v>82.95047925933001</v>
      </c>
      <c r="F98">
        <v>83.673516119262032</v>
      </c>
      <c r="G98">
        <v>80.562538069942605</v>
      </c>
      <c r="H98" s="10">
        <v>408.50350958078303</v>
      </c>
      <c r="I98" t="s">
        <v>78</v>
      </c>
    </row>
    <row r="99" spans="4:9">
      <c r="D99">
        <v>-6.9109737947276244</v>
      </c>
      <c r="E99">
        <v>83.644576545965847</v>
      </c>
      <c r="F99">
        <v>84.385725560194089</v>
      </c>
      <c r="G99">
        <v>91.296699354921714</v>
      </c>
      <c r="H99" s="10">
        <v>42.325992895121615</v>
      </c>
      <c r="I99" t="s">
        <v>68</v>
      </c>
    </row>
    <row r="100" spans="4:9">
      <c r="D100">
        <v>0.77340839985301102</v>
      </c>
      <c r="E100">
        <v>86.16082908146511</v>
      </c>
      <c r="F100">
        <v>87.690466297474671</v>
      </c>
      <c r="G100">
        <v>86.91705789762166</v>
      </c>
      <c r="H100" s="10">
        <v>41.301693844296608</v>
      </c>
      <c r="I100" t="s">
        <v>67</v>
      </c>
    </row>
    <row r="101" spans="4:9">
      <c r="D101">
        <v>-1.6443404333111857</v>
      </c>
      <c r="E101">
        <v>107.35621124145966</v>
      </c>
      <c r="F101">
        <v>114.2585171544436</v>
      </c>
      <c r="G101">
        <v>115.90285758775478</v>
      </c>
      <c r="H101" s="10">
        <v>274.01186813186803</v>
      </c>
      <c r="I101" t="s">
        <v>79</v>
      </c>
    </row>
    <row r="102" spans="4:9">
      <c r="D102">
        <v>3.4071051695304675</v>
      </c>
      <c r="E102">
        <v>199.00343275359157</v>
      </c>
      <c r="F102">
        <v>201.22467686665405</v>
      </c>
      <c r="G102">
        <v>197.81757169712358</v>
      </c>
      <c r="H102" s="10">
        <v>87.79675203587</v>
      </c>
      <c r="I102" t="s">
        <v>65</v>
      </c>
    </row>
    <row r="103" spans="4:9">
      <c r="D103">
        <v>77.483629144212102</v>
      </c>
      <c r="E103">
        <v>241.06344526542958</v>
      </c>
      <c r="F103">
        <v>256.65335372950921</v>
      </c>
      <c r="G103">
        <v>179.1697245852971</v>
      </c>
      <c r="H103" s="10">
        <v>60.473613117421117</v>
      </c>
      <c r="I103" t="s">
        <v>72</v>
      </c>
    </row>
    <row r="104" spans="4:9">
      <c r="D104">
        <v>-344.57650588811305</v>
      </c>
      <c r="E104" t="s">
        <v>9</v>
      </c>
      <c r="F104">
        <v>546.40314580174254</v>
      </c>
      <c r="G104">
        <v>890.97965168985559</v>
      </c>
      <c r="H104" s="10">
        <v>194.23356406838852</v>
      </c>
      <c r="I104" t="s">
        <v>74</v>
      </c>
    </row>
    <row r="105" spans="4:9">
      <c r="D105" t="s">
        <v>45</v>
      </c>
      <c r="E105" t="s">
        <v>9</v>
      </c>
      <c r="F105" t="s">
        <v>9</v>
      </c>
      <c r="G105" t="s">
        <v>9</v>
      </c>
      <c r="H105" s="10" t="s">
        <v>45</v>
      </c>
      <c r="I105" t="s">
        <v>63</v>
      </c>
    </row>
    <row r="114" spans="7:9">
      <c r="H114" s="10" t="s">
        <v>45</v>
      </c>
      <c r="I114" t="s">
        <v>63</v>
      </c>
    </row>
    <row r="115" spans="7:9">
      <c r="G115" s="29">
        <v>0.22171746207623125</v>
      </c>
      <c r="H115" s="10">
        <v>408.50350958078303</v>
      </c>
      <c r="I115" t="s">
        <v>78</v>
      </c>
    </row>
    <row r="116" spans="7:9">
      <c r="G116" s="29">
        <v>0.14872140521708432</v>
      </c>
      <c r="H116" s="10">
        <v>274.01186813186803</v>
      </c>
      <c r="I116" t="s">
        <v>79</v>
      </c>
    </row>
    <row r="117" spans="7:9">
      <c r="G117" s="29">
        <v>0.14370127934465529</v>
      </c>
      <c r="H117" s="10">
        <v>264.76253333333301</v>
      </c>
      <c r="I117" t="s">
        <v>77</v>
      </c>
    </row>
    <row r="118" spans="7:9">
      <c r="G118" s="29">
        <v>0.10300338467782989</v>
      </c>
      <c r="H118" s="10">
        <v>189.77866580993924</v>
      </c>
      <c r="I118" t="s">
        <v>74</v>
      </c>
    </row>
    <row r="119" spans="7:9">
      <c r="G119" s="29">
        <v>9.6260275755104499E-2</v>
      </c>
      <c r="H119" s="10">
        <v>177.35481955703682</v>
      </c>
      <c r="I119" t="s">
        <v>58</v>
      </c>
    </row>
    <row r="120" spans="7:9">
      <c r="G120" s="29">
        <v>4.7652156183201164E-2</v>
      </c>
      <c r="H120" s="10">
        <v>87.79675203587</v>
      </c>
      <c r="I120" t="s">
        <v>65</v>
      </c>
    </row>
    <row r="121" spans="7:9">
      <c r="G121" s="29">
        <v>3.9779912199254114E-2</v>
      </c>
      <c r="H121" s="10">
        <v>73.292530015626511</v>
      </c>
      <c r="I121" t="s">
        <v>61</v>
      </c>
    </row>
    <row r="122" spans="7:9">
      <c r="G122" s="29">
        <v>3.6160808182289533E-2</v>
      </c>
      <c r="H122" s="10">
        <v>66.62450901888775</v>
      </c>
      <c r="I122" t="s">
        <v>71</v>
      </c>
    </row>
    <row r="123" spans="7:9">
      <c r="G123" s="29">
        <v>3.4069425349999995E-2</v>
      </c>
      <c r="H123" s="10">
        <v>62.771239101096896</v>
      </c>
      <c r="I123" t="s">
        <v>55</v>
      </c>
    </row>
    <row r="124" spans="7:9">
      <c r="G124" s="29">
        <v>3.2822376573298465E-2</v>
      </c>
      <c r="H124" s="10">
        <v>60.473613117421117</v>
      </c>
      <c r="I124" t="s">
        <v>72</v>
      </c>
    </row>
    <row r="125" spans="7:9">
      <c r="G125" s="29">
        <v>2.5656074208239777E-2</v>
      </c>
      <c r="H125" s="10">
        <v>47.270053779198967</v>
      </c>
      <c r="I125" t="s">
        <v>56</v>
      </c>
    </row>
    <row r="126" spans="7:9">
      <c r="G126" s="29">
        <v>2.2972658751924769E-2</v>
      </c>
      <c r="H126" s="10">
        <v>42.325992895121615</v>
      </c>
      <c r="I126" t="s">
        <v>68</v>
      </c>
    </row>
    <row r="127" spans="7:9">
      <c r="G127" s="29">
        <v>2.2416714970219995E-2</v>
      </c>
      <c r="H127" s="10">
        <v>41.301693844296608</v>
      </c>
      <c r="I127" t="s">
        <v>67</v>
      </c>
    </row>
    <row r="128" spans="7:9">
      <c r="G128" s="29">
        <v>8.6748689446466826E-3</v>
      </c>
      <c r="H128" s="10">
        <v>15.98301900020445</v>
      </c>
      <c r="I128" t="s">
        <v>73</v>
      </c>
    </row>
    <row r="129" spans="4:9">
      <c r="G129" s="29">
        <v>5.370607892678925E-3</v>
      </c>
      <c r="H129" s="10">
        <v>9.8950806679686778</v>
      </c>
      <c r="I129" t="s">
        <v>69</v>
      </c>
    </row>
    <row r="130" spans="4:9">
      <c r="D130" s="52">
        <v>2.9349039304903219</v>
      </c>
      <c r="E130" t="s">
        <v>60</v>
      </c>
      <c r="G130" s="29">
        <v>3.6924303676611004E-3</v>
      </c>
      <c r="H130" s="10">
        <v>6.8031211883239493</v>
      </c>
      <c r="I130" t="s">
        <v>75</v>
      </c>
    </row>
    <row r="131" spans="4:9">
      <c r="D131" s="52">
        <v>3.33222958731871</v>
      </c>
      <c r="E131" t="s">
        <v>70</v>
      </c>
      <c r="G131" s="29">
        <v>2.414074242618084E-3</v>
      </c>
      <c r="H131" s="10">
        <v>4.4478129564688764</v>
      </c>
      <c r="I131" t="s">
        <v>62</v>
      </c>
    </row>
    <row r="132" spans="4:9">
      <c r="D132" s="52">
        <v>15.98301900020445</v>
      </c>
      <c r="E132" t="s">
        <v>73</v>
      </c>
      <c r="G132" s="29">
        <v>1.8085854094957996E-3</v>
      </c>
      <c r="H132" s="10">
        <v>3.33222958731871</v>
      </c>
      <c r="I132" t="s">
        <v>70</v>
      </c>
    </row>
    <row r="133" spans="4:9">
      <c r="D133" s="52">
        <v>62.771239101096896</v>
      </c>
      <c r="E133" t="s">
        <v>55</v>
      </c>
      <c r="G133" s="29">
        <v>1.5929347867137183E-3</v>
      </c>
      <c r="H133" s="10">
        <v>2.9349039304903219</v>
      </c>
      <c r="I133" t="s">
        <v>60</v>
      </c>
    </row>
    <row r="134" spans="4:9">
      <c r="D134" s="52">
        <v>264.76253333333301</v>
      </c>
      <c r="E134" t="s">
        <v>77</v>
      </c>
      <c r="G134" s="29">
        <v>1.512564866852881E-3</v>
      </c>
      <c r="H134" s="10">
        <v>2.7868263094476</v>
      </c>
      <c r="I134" t="s">
        <v>64</v>
      </c>
    </row>
    <row r="135" spans="4:9">
      <c r="D135" s="52">
        <v>47.270053779198967</v>
      </c>
      <c r="E135" t="s">
        <v>56</v>
      </c>
      <c r="G135" s="29">
        <v>1</v>
      </c>
      <c r="H135" s="10">
        <v>1842.4507738607017</v>
      </c>
    </row>
    <row r="136" spans="4:9">
      <c r="D136" s="52">
        <v>4.4478129564688764</v>
      </c>
      <c r="E136" t="s">
        <v>62</v>
      </c>
    </row>
    <row r="137" spans="4:9">
      <c r="D137" s="52">
        <v>9.8950806679686778</v>
      </c>
      <c r="E137" t="s">
        <v>69</v>
      </c>
    </row>
    <row r="138" spans="4:9">
      <c r="D138" s="52">
        <v>177.35481955703682</v>
      </c>
      <c r="E138" t="s">
        <v>58</v>
      </c>
    </row>
    <row r="139" spans="4:9">
      <c r="D139" s="52">
        <v>66.62450901888775</v>
      </c>
      <c r="E139" t="s">
        <v>71</v>
      </c>
    </row>
    <row r="140" spans="4:9">
      <c r="D140" s="52">
        <v>6.8031211883239493</v>
      </c>
      <c r="E140" t="s">
        <v>75</v>
      </c>
    </row>
    <row r="141" spans="4:9">
      <c r="D141" s="52">
        <v>73.292530015626511</v>
      </c>
      <c r="E141" t="s">
        <v>61</v>
      </c>
    </row>
    <row r="142" spans="4:9">
      <c r="D142" s="52">
        <v>2.7868263094476</v>
      </c>
      <c r="E142" t="s">
        <v>64</v>
      </c>
    </row>
    <row r="143" spans="4:9">
      <c r="D143" s="52">
        <v>408.50350958078303</v>
      </c>
      <c r="E143" t="s">
        <v>78</v>
      </c>
    </row>
    <row r="144" spans="4:9">
      <c r="D144" s="52">
        <v>42.325992895121615</v>
      </c>
      <c r="E144" t="s">
        <v>68</v>
      </c>
    </row>
    <row r="145" spans="4:5">
      <c r="D145" s="52">
        <v>41.301693844296608</v>
      </c>
      <c r="E145" t="s">
        <v>67</v>
      </c>
    </row>
    <row r="146" spans="4:5">
      <c r="D146" s="52">
        <v>274.01186813186803</v>
      </c>
      <c r="E146" t="s">
        <v>79</v>
      </c>
    </row>
    <row r="147" spans="4:5">
      <c r="D147" s="52">
        <v>87.79675203587</v>
      </c>
      <c r="E147" t="s">
        <v>65</v>
      </c>
    </row>
    <row r="148" spans="4:5">
      <c r="D148" s="52">
        <v>60.473613117421117</v>
      </c>
      <c r="E148" t="s">
        <v>72</v>
      </c>
    </row>
    <row r="149" spans="4:5">
      <c r="D149" s="52">
        <v>189.77866580993924</v>
      </c>
      <c r="E149" t="s">
        <v>74</v>
      </c>
    </row>
    <row r="152" spans="4:5">
      <c r="D152" s="52">
        <v>1842.4507738607019</v>
      </c>
    </row>
  </sheetData>
  <mergeCells count="6">
    <mergeCell ref="B1:I1"/>
    <mergeCell ref="B2:I2"/>
    <mergeCell ref="B25:C25"/>
    <mergeCell ref="H25:I25"/>
    <mergeCell ref="B26:E26"/>
    <mergeCell ref="F26:I26"/>
  </mergeCells>
  <printOptions horizontalCentered="1" verticalCentered="1"/>
  <pageMargins left="0" right="0" top="0" bottom="0" header="0" footer="0"/>
  <pageSetup scale="95"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C723F-0F4A-49A1-9CF7-825B625F4D8E}">
  <sheetPr>
    <tabColor rgb="FF00A249"/>
  </sheetPr>
  <dimension ref="A1:T26"/>
  <sheetViews>
    <sheetView zoomScaleNormal="100" workbookViewId="0"/>
  </sheetViews>
  <sheetFormatPr defaultRowHeight="12.75"/>
  <cols>
    <col min="1" max="1" width="6.28515625" style="83" customWidth="1"/>
    <col min="2" max="2" width="6.7109375" customWidth="1"/>
    <col min="3" max="3" width="16" style="10" customWidth="1"/>
    <col min="4" max="4" width="10.42578125" customWidth="1"/>
    <col min="5" max="5" width="14" customWidth="1"/>
    <col min="6" max="6" width="16.85546875" customWidth="1"/>
    <col min="7" max="7" width="17.85546875" customWidth="1"/>
    <col min="8" max="8" width="9.42578125" customWidth="1"/>
    <col min="9" max="9" width="8.28515625" customWidth="1"/>
    <col min="10" max="10" width="12.28515625" style="10" customWidth="1"/>
    <col min="11" max="11" width="6.5703125" customWidth="1"/>
  </cols>
  <sheetData>
    <row r="1" spans="2:20" ht="34.5" customHeight="1">
      <c r="B1" s="131" t="s">
        <v>289</v>
      </c>
      <c r="C1" s="132"/>
      <c r="D1" s="132"/>
      <c r="E1" s="132"/>
      <c r="F1" s="132"/>
      <c r="G1" s="132"/>
      <c r="H1" s="132"/>
      <c r="I1" s="132"/>
      <c r="J1" s="132"/>
      <c r="K1" s="133"/>
    </row>
    <row r="2" spans="2:20" ht="33" customHeight="1">
      <c r="B2" s="134" t="s">
        <v>290</v>
      </c>
      <c r="C2" s="123"/>
      <c r="D2" s="123"/>
      <c r="E2" s="123"/>
      <c r="F2" s="123"/>
      <c r="G2" s="123"/>
      <c r="H2" s="123"/>
      <c r="I2" s="123"/>
      <c r="J2" s="123"/>
      <c r="K2" s="135"/>
    </row>
    <row r="3" spans="2:20" ht="82.5" customHeight="1">
      <c r="B3" s="160" t="s">
        <v>240</v>
      </c>
      <c r="C3" s="235" t="s">
        <v>44</v>
      </c>
      <c r="D3" s="394" t="s">
        <v>178</v>
      </c>
      <c r="E3" s="235" t="s">
        <v>248</v>
      </c>
      <c r="F3" s="235" t="s">
        <v>280</v>
      </c>
      <c r="G3" s="235" t="s">
        <v>241</v>
      </c>
      <c r="H3" s="236">
        <v>2025</v>
      </c>
      <c r="I3" s="236">
        <v>2024</v>
      </c>
      <c r="J3" s="236" t="s">
        <v>54</v>
      </c>
      <c r="K3" s="176" t="s">
        <v>242</v>
      </c>
    </row>
    <row r="4" spans="2:20" ht="36.75" customHeight="1">
      <c r="B4" s="178">
        <v>1</v>
      </c>
      <c r="C4" s="451" t="s">
        <v>18</v>
      </c>
      <c r="D4" s="144">
        <v>1.1785269946966552</v>
      </c>
      <c r="E4" s="144">
        <v>1.3097457726028772E-2</v>
      </c>
      <c r="F4" s="458">
        <v>5.450641421427231E-4</v>
      </c>
      <c r="G4" s="144">
        <v>1.1723152708175362</v>
      </c>
      <c r="H4" s="145">
        <v>1.1244388003483901</v>
      </c>
      <c r="I4" s="144">
        <v>1.1113413426223613</v>
      </c>
      <c r="J4" s="164" t="s">
        <v>70</v>
      </c>
      <c r="K4" s="185">
        <v>1</v>
      </c>
    </row>
    <row r="5" spans="2:20" ht="36.75" customHeight="1">
      <c r="B5" s="181">
        <v>2</v>
      </c>
      <c r="C5" s="453" t="s">
        <v>0</v>
      </c>
      <c r="D5" s="148">
        <v>-1.600425373869883</v>
      </c>
      <c r="E5" s="148">
        <v>-4.6456005282632162E-2</v>
      </c>
      <c r="F5" s="459">
        <v>1.3845589275651912E-3</v>
      </c>
      <c r="G5" s="148">
        <v>2.3222525853723317</v>
      </c>
      <c r="H5" s="149">
        <v>2.8562726093168704</v>
      </c>
      <c r="I5" s="148">
        <v>2.9027286145995026</v>
      </c>
      <c r="J5" s="168" t="s">
        <v>60</v>
      </c>
      <c r="K5" s="187">
        <v>2</v>
      </c>
    </row>
    <row r="6" spans="2:20" ht="36.75" customHeight="1">
      <c r="B6" s="178">
        <v>3</v>
      </c>
      <c r="C6" s="451" t="s">
        <v>16</v>
      </c>
      <c r="D6" s="144">
        <v>7.3793265543743765</v>
      </c>
      <c r="E6" s="144">
        <v>0.2182653294046526</v>
      </c>
      <c r="F6" s="458">
        <v>1.5395737255316801E-3</v>
      </c>
      <c r="G6" s="144">
        <v>3.2824687156019219</v>
      </c>
      <c r="H6" s="145">
        <v>3.1760600251180104</v>
      </c>
      <c r="I6" s="144">
        <v>2.9577946957133578</v>
      </c>
      <c r="J6" s="164" t="s">
        <v>64</v>
      </c>
      <c r="K6" s="185">
        <v>3</v>
      </c>
    </row>
    <row r="7" spans="2:20" ht="36.75" customHeight="1">
      <c r="B7" s="181">
        <v>4</v>
      </c>
      <c r="C7" s="453" t="s">
        <v>42</v>
      </c>
      <c r="D7" s="148">
        <v>97.642899233942799</v>
      </c>
      <c r="E7" s="148">
        <v>1.6570000000000056</v>
      </c>
      <c r="F7" s="459">
        <v>1.6258289310011995E-3</v>
      </c>
      <c r="G7" s="148">
        <v>8.3875607015424016</v>
      </c>
      <c r="H7" s="149">
        <v>3.3540000000000019</v>
      </c>
      <c r="I7" s="148">
        <v>1.6969999999999963</v>
      </c>
      <c r="J7" s="168" t="s">
        <v>63</v>
      </c>
      <c r="K7" s="187">
        <v>4</v>
      </c>
    </row>
    <row r="8" spans="2:20" ht="36.75" customHeight="1">
      <c r="B8" s="178">
        <v>5</v>
      </c>
      <c r="C8" s="451" t="s">
        <v>17</v>
      </c>
      <c r="D8" s="144">
        <v>3.3535650516577107</v>
      </c>
      <c r="E8" s="144">
        <v>0.14036666682313026</v>
      </c>
      <c r="F8" s="458">
        <v>2.0969810356082164E-3</v>
      </c>
      <c r="G8" s="144">
        <v>4.4326408724334794</v>
      </c>
      <c r="H8" s="145">
        <v>4.3259621349577113</v>
      </c>
      <c r="I8" s="144">
        <v>4.1855954681345811</v>
      </c>
      <c r="J8" s="164" t="s">
        <v>62</v>
      </c>
      <c r="K8" s="185">
        <v>5</v>
      </c>
    </row>
    <row r="9" spans="2:20" ht="36.75" customHeight="1">
      <c r="B9" s="181">
        <v>6</v>
      </c>
      <c r="C9" s="453" t="s">
        <v>37</v>
      </c>
      <c r="D9" s="148">
        <v>0.6349194720618424</v>
      </c>
      <c r="E9" s="148">
        <v>2.8689007523275301E-2</v>
      </c>
      <c r="F9" s="459">
        <v>2.2042323424273291E-3</v>
      </c>
      <c r="G9" s="148">
        <v>4.8588528678304348</v>
      </c>
      <c r="H9" s="149">
        <v>4.5472159681330035</v>
      </c>
      <c r="I9" s="148">
        <v>4.5185269606097282</v>
      </c>
      <c r="J9" s="168" t="s">
        <v>75</v>
      </c>
      <c r="K9" s="187">
        <v>6</v>
      </c>
    </row>
    <row r="10" spans="2:20" ht="36.75" customHeight="1">
      <c r="B10" s="178">
        <v>7</v>
      </c>
      <c r="C10" s="451" t="s">
        <v>5</v>
      </c>
      <c r="D10" s="144">
        <v>12.749636910259099</v>
      </c>
      <c r="E10" s="144">
        <v>1.2258357693329245</v>
      </c>
      <c r="F10" s="458">
        <v>5.254863192661172E-3</v>
      </c>
      <c r="G10" s="144">
        <v>11.696734907663702</v>
      </c>
      <c r="H10" s="145">
        <v>10.840507763219634</v>
      </c>
      <c r="I10" s="144">
        <v>9.6146719938867093</v>
      </c>
      <c r="J10" s="164" t="s">
        <v>73</v>
      </c>
      <c r="K10" s="185">
        <v>7</v>
      </c>
    </row>
    <row r="11" spans="2:20" ht="36.75" customHeight="1">
      <c r="B11" s="181">
        <v>8</v>
      </c>
      <c r="C11" s="453" t="s">
        <v>20</v>
      </c>
      <c r="D11" s="148">
        <v>-3.2874807101207169</v>
      </c>
      <c r="E11" s="148">
        <v>-0.37451209861530899</v>
      </c>
      <c r="F11" s="459">
        <v>5.3406869803022151E-3</v>
      </c>
      <c r="G11" s="148">
        <v>10.347448998993713</v>
      </c>
      <c r="H11" s="149">
        <v>11.017557745698907</v>
      </c>
      <c r="I11" s="148">
        <v>11.392069844314216</v>
      </c>
      <c r="J11" s="168" t="s">
        <v>69</v>
      </c>
      <c r="K11" s="187">
        <v>8</v>
      </c>
    </row>
    <row r="12" spans="2:20" ht="36.75" customHeight="1">
      <c r="B12" s="178">
        <v>9</v>
      </c>
      <c r="C12" s="451" t="s">
        <v>15</v>
      </c>
      <c r="D12" s="144">
        <v>3.0363948680975197</v>
      </c>
      <c r="E12" s="144">
        <v>1.31345934319598</v>
      </c>
      <c r="F12" s="398">
        <v>2.1605326280604971E-2</v>
      </c>
      <c r="G12" s="144">
        <v>45.516312746412275</v>
      </c>
      <c r="H12" s="145">
        <v>44.570657443354136</v>
      </c>
      <c r="I12" s="144">
        <v>43.257198100158156</v>
      </c>
      <c r="J12" s="164" t="s">
        <v>68</v>
      </c>
      <c r="K12" s="185">
        <v>9</v>
      </c>
    </row>
    <row r="13" spans="2:20" ht="36.75" customHeight="1">
      <c r="B13" s="181">
        <v>10</v>
      </c>
      <c r="C13" s="453" t="s">
        <v>12</v>
      </c>
      <c r="D13" s="148">
        <v>5.3629112235146081</v>
      </c>
      <c r="E13" s="148">
        <v>2.5079148765553398</v>
      </c>
      <c r="F13" s="397">
        <v>2.3884256953819995E-2</v>
      </c>
      <c r="G13" s="148">
        <v>51.840882533173058</v>
      </c>
      <c r="H13" s="149">
        <v>49.27197215870752</v>
      </c>
      <c r="I13" s="148">
        <v>46.76405728215218</v>
      </c>
      <c r="J13" s="168" t="s">
        <v>67</v>
      </c>
      <c r="K13" s="187">
        <v>10</v>
      </c>
    </row>
    <row r="14" spans="2:20" ht="36.75" customHeight="1">
      <c r="B14" s="178">
        <v>11</v>
      </c>
      <c r="C14" s="451" t="s">
        <v>3</v>
      </c>
      <c r="D14" s="144">
        <v>-2.2715079983070043</v>
      </c>
      <c r="E14" s="144">
        <v>-1.2854789451014028</v>
      </c>
      <c r="F14" s="398">
        <v>2.6809189462775971E-2</v>
      </c>
      <c r="G14" s="144">
        <v>56.567704770718002</v>
      </c>
      <c r="H14" s="145">
        <v>55.305954853920802</v>
      </c>
      <c r="I14" s="144">
        <v>56.591433799022205</v>
      </c>
      <c r="J14" s="164" t="s">
        <v>55</v>
      </c>
      <c r="K14" s="185">
        <v>11</v>
      </c>
      <c r="T14" s="641"/>
    </row>
    <row r="15" spans="2:20" ht="36.75" customHeight="1">
      <c r="B15" s="181">
        <v>12</v>
      </c>
      <c r="C15" s="453" t="s">
        <v>6</v>
      </c>
      <c r="D15" s="148">
        <v>-0.54758389966834253</v>
      </c>
      <c r="E15" s="148">
        <v>-0.34055150939708057</v>
      </c>
      <c r="F15" s="397">
        <v>2.9981907964368455E-2</v>
      </c>
      <c r="G15" s="148">
        <v>60.673962295352368</v>
      </c>
      <c r="H15" s="149">
        <v>61.851107084535982</v>
      </c>
      <c r="I15" s="148">
        <v>62.191658593933063</v>
      </c>
      <c r="J15" s="168" t="s">
        <v>61</v>
      </c>
      <c r="K15" s="187">
        <v>12</v>
      </c>
    </row>
    <row r="16" spans="2:20" ht="36.75" customHeight="1">
      <c r="B16" s="178">
        <v>13</v>
      </c>
      <c r="C16" s="451" t="s">
        <v>4</v>
      </c>
      <c r="D16" s="144">
        <v>-6.8419025109749692</v>
      </c>
      <c r="E16" s="144">
        <v>-4.5489663417155768</v>
      </c>
      <c r="F16" s="398">
        <v>3.0023978574164185E-2</v>
      </c>
      <c r="G16" s="144">
        <v>64.04127950471738</v>
      </c>
      <c r="H16" s="145">
        <v>61.93789655085947</v>
      </c>
      <c r="I16" s="144">
        <v>66.486862892575047</v>
      </c>
      <c r="J16" s="164" t="s">
        <v>56</v>
      </c>
      <c r="K16" s="185">
        <v>13</v>
      </c>
    </row>
    <row r="17" spans="1:11" ht="36.75" customHeight="1">
      <c r="B17" s="181">
        <v>14</v>
      </c>
      <c r="C17" s="453" t="s">
        <v>13</v>
      </c>
      <c r="D17" s="148">
        <v>8.9953902032869948</v>
      </c>
      <c r="E17" s="148">
        <v>6.4487052828344247</v>
      </c>
      <c r="F17" s="397">
        <v>3.7876726848800717E-2</v>
      </c>
      <c r="G17" s="148">
        <v>87.316999999999865</v>
      </c>
      <c r="H17" s="149">
        <v>78.137705282834546</v>
      </c>
      <c r="I17" s="148">
        <v>71.689000000000121</v>
      </c>
      <c r="J17" s="168" t="s">
        <v>74</v>
      </c>
      <c r="K17" s="187">
        <v>14</v>
      </c>
    </row>
    <row r="18" spans="1:11" ht="36.75" customHeight="1">
      <c r="B18" s="178">
        <v>15</v>
      </c>
      <c r="C18" s="451" t="s">
        <v>19</v>
      </c>
      <c r="D18" s="144">
        <v>4.3646195539617132</v>
      </c>
      <c r="E18" s="144">
        <v>3.3300937908940966</v>
      </c>
      <c r="F18" s="398">
        <v>3.8598920138897423E-2</v>
      </c>
      <c r="G18" s="144">
        <v>67.020281871148583</v>
      </c>
      <c r="H18" s="145">
        <v>79.627552245695966</v>
      </c>
      <c r="I18" s="144">
        <v>76.29745845480187</v>
      </c>
      <c r="J18" s="164" t="s">
        <v>72</v>
      </c>
      <c r="K18" s="185">
        <v>15</v>
      </c>
    </row>
    <row r="19" spans="1:11" ht="36.75" customHeight="1">
      <c r="B19" s="181">
        <v>16</v>
      </c>
      <c r="C19" s="453" t="s">
        <v>14</v>
      </c>
      <c r="D19" s="148">
        <v>13.683342479587237</v>
      </c>
      <c r="E19" s="148">
        <v>9.9886032220232011</v>
      </c>
      <c r="F19" s="397">
        <v>4.0227328142670542E-2</v>
      </c>
      <c r="G19" s="148">
        <v>91.52672703429144</v>
      </c>
      <c r="H19" s="149">
        <v>82.986872737853588</v>
      </c>
      <c r="I19" s="148">
        <v>72.998269515830387</v>
      </c>
      <c r="J19" s="168" t="s">
        <v>71</v>
      </c>
      <c r="K19" s="187">
        <v>16</v>
      </c>
    </row>
    <row r="20" spans="1:11" ht="36.75" customHeight="1">
      <c r="B20" s="178">
        <v>17</v>
      </c>
      <c r="C20" s="451" t="s">
        <v>2</v>
      </c>
      <c r="D20" s="144">
        <v>6.9025013185163449</v>
      </c>
      <c r="E20" s="144">
        <v>6.9473645578200944</v>
      </c>
      <c r="F20" s="398">
        <v>5.2157077245431997E-2</v>
      </c>
      <c r="G20" s="144">
        <v>113.14818286932463</v>
      </c>
      <c r="H20" s="145">
        <v>107.59732081618982</v>
      </c>
      <c r="I20" s="144">
        <v>100.64995625836973</v>
      </c>
      <c r="J20" s="164" t="s">
        <v>65</v>
      </c>
      <c r="K20" s="185">
        <v>17</v>
      </c>
    </row>
    <row r="21" spans="1:11" ht="36.75" customHeight="1">
      <c r="B21" s="181">
        <v>18</v>
      </c>
      <c r="C21" s="453" t="s">
        <v>11</v>
      </c>
      <c r="D21" s="148">
        <v>-21.861509312426392</v>
      </c>
      <c r="E21" s="148">
        <v>-44.233083479717777</v>
      </c>
      <c r="F21" s="397">
        <v>7.6637950157162335E-2</v>
      </c>
      <c r="G21" s="148">
        <v>180.28463365591887</v>
      </c>
      <c r="H21" s="149">
        <v>158.1000804733084</v>
      </c>
      <c r="I21" s="148">
        <v>202.33316395302617</v>
      </c>
      <c r="J21" s="168" t="s">
        <v>58</v>
      </c>
      <c r="K21" s="187">
        <v>18</v>
      </c>
    </row>
    <row r="22" spans="1:11" ht="36.75" customHeight="1">
      <c r="B22" s="178">
        <v>19</v>
      </c>
      <c r="C22" s="451" t="s">
        <v>7</v>
      </c>
      <c r="D22" s="144">
        <v>4.237798687053127</v>
      </c>
      <c r="E22" s="144">
        <v>11.732137768285611</v>
      </c>
      <c r="F22" s="398">
        <v>0.13988587137887695</v>
      </c>
      <c r="G22" s="144">
        <v>292.94530752179895</v>
      </c>
      <c r="H22" s="145">
        <v>288.57723199440807</v>
      </c>
      <c r="I22" s="144">
        <v>276.84509422612246</v>
      </c>
      <c r="J22" s="164" t="s">
        <v>79</v>
      </c>
      <c r="K22" s="185">
        <v>19</v>
      </c>
    </row>
    <row r="23" spans="1:11" ht="36.75" customHeight="1">
      <c r="B23" s="181">
        <v>20</v>
      </c>
      <c r="C23" s="453" t="s">
        <v>8</v>
      </c>
      <c r="D23" s="148">
        <v>13.549058356842641</v>
      </c>
      <c r="E23" s="148">
        <v>50.542620569593225</v>
      </c>
      <c r="F23" s="397">
        <v>0.20532601038499426</v>
      </c>
      <c r="G23" s="148">
        <v>483.24132322077821</v>
      </c>
      <c r="H23" s="149">
        <v>423.57681407919483</v>
      </c>
      <c r="I23" s="148">
        <v>373.03419350960161</v>
      </c>
      <c r="J23" s="168" t="s">
        <v>77</v>
      </c>
      <c r="K23" s="187">
        <v>20</v>
      </c>
    </row>
    <row r="24" spans="1:11" ht="36.75" customHeight="1">
      <c r="B24" s="178">
        <v>21</v>
      </c>
      <c r="C24" s="451" t="s">
        <v>40</v>
      </c>
      <c r="D24" s="144">
        <v>2.7437571052382244</v>
      </c>
      <c r="E24" s="144">
        <v>14.157965571590125</v>
      </c>
      <c r="F24" s="398">
        <v>0.25699366719019229</v>
      </c>
      <c r="G24" s="144">
        <v>544.10097737113551</v>
      </c>
      <c r="H24" s="145">
        <v>530.16448614006708</v>
      </c>
      <c r="I24" s="144">
        <v>516.00652056847696</v>
      </c>
      <c r="J24" s="164" t="s">
        <v>78</v>
      </c>
      <c r="K24" s="185">
        <v>21</v>
      </c>
    </row>
    <row r="25" spans="1:11" ht="36.75" customHeight="1">
      <c r="B25" s="124" t="s">
        <v>291</v>
      </c>
      <c r="C25" s="125"/>
      <c r="D25" s="80">
        <v>2.965926694896408</v>
      </c>
      <c r="E25" s="80">
        <v>59.423070833772726</v>
      </c>
      <c r="F25" s="35">
        <v>1</v>
      </c>
      <c r="G25" s="460">
        <v>2184.7248503150249</v>
      </c>
      <c r="H25" s="460">
        <v>2062.947666907723</v>
      </c>
      <c r="I25" s="460">
        <v>2003.5245960739503</v>
      </c>
      <c r="J25" s="94" t="s">
        <v>76</v>
      </c>
      <c r="K25" s="95"/>
    </row>
    <row r="26" spans="1:11" ht="23.25" customHeight="1">
      <c r="A26" s="33"/>
      <c r="B26" s="352" t="s">
        <v>191</v>
      </c>
      <c r="C26" s="352"/>
      <c r="D26" s="352"/>
      <c r="E26" s="352"/>
      <c r="F26" s="352"/>
      <c r="G26" s="129" t="s">
        <v>192</v>
      </c>
      <c r="H26" s="129"/>
      <c r="I26" s="129"/>
      <c r="J26" s="129"/>
      <c r="K26" s="129"/>
    </row>
  </sheetData>
  <mergeCells count="6">
    <mergeCell ref="B1:K1"/>
    <mergeCell ref="B2:K2"/>
    <mergeCell ref="B25:C25"/>
    <mergeCell ref="J25:K25"/>
    <mergeCell ref="B26:F26"/>
    <mergeCell ref="G26:K26"/>
  </mergeCells>
  <printOptions horizontalCentered="1" verticalCentered="1"/>
  <pageMargins left="0" right="0" top="0" bottom="0" header="0" footer="0"/>
  <pageSetup paperSize="9" scale="8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63197-8926-4295-81CF-B9FF0582A49F}">
  <sheetPr>
    <tabColor rgb="FF00B050"/>
  </sheetPr>
  <dimension ref="A1:K30"/>
  <sheetViews>
    <sheetView zoomScaleNormal="100" workbookViewId="0">
      <selection activeCell="U11" sqref="U11"/>
    </sheetView>
  </sheetViews>
  <sheetFormatPr defaultRowHeight="12.75"/>
  <cols>
    <col min="1" max="1" width="3.42578125" customWidth="1"/>
    <col min="2" max="2" width="10.28515625" customWidth="1"/>
    <col min="3" max="3" width="15.85546875" customWidth="1"/>
    <col min="4" max="4" width="14.5703125" customWidth="1"/>
    <col min="5" max="5" width="14.28515625" customWidth="1"/>
    <col min="6" max="6" width="18" customWidth="1"/>
    <col min="7" max="7" width="15.140625" customWidth="1"/>
    <col min="8" max="9" width="9.7109375" customWidth="1"/>
    <col min="10" max="10" width="11.140625" customWidth="1"/>
    <col min="11" max="11" width="8.7109375" customWidth="1"/>
  </cols>
  <sheetData>
    <row r="1" spans="2:11" ht="33.75" customHeight="1">
      <c r="B1" s="588" t="s">
        <v>112</v>
      </c>
      <c r="C1" s="589"/>
      <c r="D1" s="589"/>
      <c r="E1" s="589"/>
      <c r="F1" s="589"/>
      <c r="G1" s="589"/>
      <c r="H1" s="589"/>
      <c r="I1" s="589"/>
      <c r="J1" s="589"/>
      <c r="K1" s="590"/>
    </row>
    <row r="2" spans="2:11" ht="33.75" customHeight="1">
      <c r="B2" s="591" t="s">
        <v>292</v>
      </c>
      <c r="C2" s="592"/>
      <c r="D2" s="592"/>
      <c r="E2" s="592"/>
      <c r="F2" s="592"/>
      <c r="G2" s="592"/>
      <c r="H2" s="592"/>
      <c r="I2" s="592"/>
      <c r="J2" s="592"/>
      <c r="K2" s="593"/>
    </row>
    <row r="3" spans="2:11" ht="81.75" customHeight="1">
      <c r="B3" s="160" t="s">
        <v>240</v>
      </c>
      <c r="C3" s="235" t="s">
        <v>44</v>
      </c>
      <c r="D3" s="394" t="s">
        <v>178</v>
      </c>
      <c r="E3" s="235" t="s">
        <v>248</v>
      </c>
      <c r="F3" s="235" t="s">
        <v>249</v>
      </c>
      <c r="G3" s="235" t="s">
        <v>241</v>
      </c>
      <c r="H3" s="236">
        <v>2025</v>
      </c>
      <c r="I3" s="236">
        <v>2024</v>
      </c>
      <c r="J3" s="236" t="s">
        <v>54</v>
      </c>
      <c r="K3" s="176" t="s">
        <v>242</v>
      </c>
    </row>
    <row r="4" spans="2:11" ht="36" customHeight="1">
      <c r="B4" s="461">
        <v>1</v>
      </c>
      <c r="C4" s="462" t="s">
        <v>8</v>
      </c>
      <c r="D4" s="144">
        <v>-0.52589279562781777</v>
      </c>
      <c r="E4" s="144">
        <v>-2.2993014691400049</v>
      </c>
      <c r="F4" s="180">
        <v>0.36298973495262771</v>
      </c>
      <c r="G4" s="144">
        <v>442.63876160409001</v>
      </c>
      <c r="H4" s="145">
        <v>434.91936519752699</v>
      </c>
      <c r="I4" s="144">
        <v>437.21866666666699</v>
      </c>
      <c r="J4" s="463" t="s">
        <v>77</v>
      </c>
      <c r="K4" s="185">
        <v>1</v>
      </c>
    </row>
    <row r="5" spans="2:11" ht="36" customHeight="1">
      <c r="B5" s="464">
        <v>2</v>
      </c>
      <c r="C5" s="465" t="s">
        <v>40</v>
      </c>
      <c r="D5" s="148">
        <v>20</v>
      </c>
      <c r="E5" s="148">
        <v>45</v>
      </c>
      <c r="F5" s="466">
        <v>0.22534574516519312</v>
      </c>
      <c r="G5" s="148">
        <v>296.98424678540897</v>
      </c>
      <c r="H5" s="149">
        <v>270</v>
      </c>
      <c r="I5" s="148">
        <v>225</v>
      </c>
      <c r="J5" s="467" t="s">
        <v>78</v>
      </c>
      <c r="K5" s="187">
        <v>2</v>
      </c>
    </row>
    <row r="6" spans="2:11" ht="36" customHeight="1">
      <c r="B6" s="461">
        <v>3</v>
      </c>
      <c r="C6" s="462" t="s">
        <v>3</v>
      </c>
      <c r="D6" s="144">
        <v>-9.6847897827797418</v>
      </c>
      <c r="E6" s="144">
        <v>-9.7107177473538115</v>
      </c>
      <c r="F6" s="180">
        <v>7.5580128862036647E-2</v>
      </c>
      <c r="G6" s="144">
        <v>79.341813143347792</v>
      </c>
      <c r="H6" s="145">
        <v>90.557000655994202</v>
      </c>
      <c r="I6" s="144">
        <v>100.26771840334801</v>
      </c>
      <c r="J6" s="463" t="s">
        <v>55</v>
      </c>
      <c r="K6" s="185">
        <v>3</v>
      </c>
    </row>
    <row r="7" spans="2:11" ht="36" customHeight="1">
      <c r="B7" s="464">
        <v>4</v>
      </c>
      <c r="C7" s="465" t="s">
        <v>5</v>
      </c>
      <c r="D7" s="148">
        <v>-1.5825139813557332</v>
      </c>
      <c r="E7" s="148">
        <v>-1.3112539875714191</v>
      </c>
      <c r="F7" s="183">
        <v>6.8060812871683474E-2</v>
      </c>
      <c r="G7" s="148">
        <v>81.050964353586707</v>
      </c>
      <c r="H7" s="149">
        <v>81.547665618817987</v>
      </c>
      <c r="I7" s="148">
        <v>82.858919606389406</v>
      </c>
      <c r="J7" s="467" t="s">
        <v>73</v>
      </c>
      <c r="K7" s="187">
        <v>4</v>
      </c>
    </row>
    <row r="8" spans="2:11" ht="36" customHeight="1">
      <c r="B8" s="461">
        <v>5</v>
      </c>
      <c r="C8" s="462" t="s">
        <v>7</v>
      </c>
      <c r="D8" s="144">
        <v>2.4667487477434324</v>
      </c>
      <c r="E8" s="144">
        <v>1.3303067568063938</v>
      </c>
      <c r="F8" s="180">
        <v>4.612065167072181E-2</v>
      </c>
      <c r="G8" s="144">
        <v>57.736956762585898</v>
      </c>
      <c r="H8" s="145">
        <v>55.259867196366798</v>
      </c>
      <c r="I8" s="144">
        <v>53.929560439560404</v>
      </c>
      <c r="J8" s="463" t="s">
        <v>79</v>
      </c>
      <c r="K8" s="185">
        <v>5</v>
      </c>
    </row>
    <row r="9" spans="2:11" ht="36" customHeight="1">
      <c r="B9" s="464">
        <v>6</v>
      </c>
      <c r="C9" s="465" t="s">
        <v>0</v>
      </c>
      <c r="D9" s="148">
        <v>-13.50004350863874</v>
      </c>
      <c r="E9" s="148">
        <v>-8.5854107195058944</v>
      </c>
      <c r="F9" s="183">
        <v>4.5912125134498466E-2</v>
      </c>
      <c r="G9" s="148">
        <v>45.776409051608496</v>
      </c>
      <c r="H9" s="149">
        <v>55.010019280494106</v>
      </c>
      <c r="I9" s="148">
        <v>63.59543</v>
      </c>
      <c r="J9" s="467" t="s">
        <v>60</v>
      </c>
      <c r="K9" s="187">
        <v>6</v>
      </c>
    </row>
    <row r="10" spans="2:11" ht="36" customHeight="1">
      <c r="B10" s="461">
        <v>7</v>
      </c>
      <c r="C10" s="462" t="s">
        <v>4</v>
      </c>
      <c r="D10" s="144">
        <v>8.8965958297428127</v>
      </c>
      <c r="E10" s="144">
        <v>3.9534554522479013</v>
      </c>
      <c r="F10" s="180">
        <v>4.0388050471766863E-2</v>
      </c>
      <c r="G10" s="144">
        <v>52.4032953316921</v>
      </c>
      <c r="H10" s="145">
        <v>48.391300307814298</v>
      </c>
      <c r="I10" s="144">
        <v>44.437844855566397</v>
      </c>
      <c r="J10" s="463" t="s">
        <v>56</v>
      </c>
      <c r="K10" s="185">
        <v>7</v>
      </c>
    </row>
    <row r="11" spans="2:11" ht="36" customHeight="1">
      <c r="B11" s="464">
        <v>8</v>
      </c>
      <c r="C11" s="465" t="s">
        <v>11</v>
      </c>
      <c r="D11" s="148">
        <v>4.8586937615628054</v>
      </c>
      <c r="E11" s="148">
        <v>2.1509</v>
      </c>
      <c r="F11" s="183">
        <v>3.8742775890993578E-2</v>
      </c>
      <c r="G11" s="148">
        <v>51.272389075183803</v>
      </c>
      <c r="H11" s="149">
        <v>46.42</v>
      </c>
      <c r="I11" s="148">
        <v>44.269100000000002</v>
      </c>
      <c r="J11" s="467" t="s">
        <v>58</v>
      </c>
      <c r="K11" s="187">
        <v>8</v>
      </c>
    </row>
    <row r="12" spans="2:11" ht="36" customHeight="1">
      <c r="B12" s="461">
        <v>9</v>
      </c>
      <c r="C12" s="462" t="s">
        <v>14</v>
      </c>
      <c r="D12" s="144">
        <v>22.87556173252753</v>
      </c>
      <c r="E12" s="144">
        <v>8.4928141606247962</v>
      </c>
      <c r="F12" s="180">
        <v>3.8074215884498407E-2</v>
      </c>
      <c r="G12" s="144">
        <v>48.573541294974405</v>
      </c>
      <c r="H12" s="145">
        <v>45.6189589081375</v>
      </c>
      <c r="I12" s="144">
        <v>37.126144747512704</v>
      </c>
      <c r="J12" s="463" t="s">
        <v>71</v>
      </c>
      <c r="K12" s="185">
        <v>9</v>
      </c>
    </row>
    <row r="13" spans="2:11" ht="36" customHeight="1">
      <c r="B13" s="464">
        <v>10</v>
      </c>
      <c r="C13" s="465" t="s">
        <v>12</v>
      </c>
      <c r="D13" s="148">
        <v>0.34866599198360787</v>
      </c>
      <c r="E13" s="148">
        <v>7.6474893860901005E-2</v>
      </c>
      <c r="F13" s="183">
        <v>1.8369887439154516E-2</v>
      </c>
      <c r="G13" s="148">
        <v>23.012240710332598</v>
      </c>
      <c r="H13" s="149">
        <v>22.010043300066798</v>
      </c>
      <c r="I13" s="148">
        <v>21.933568406205897</v>
      </c>
      <c r="J13" s="467" t="s">
        <v>67</v>
      </c>
      <c r="K13" s="187">
        <v>10</v>
      </c>
    </row>
    <row r="14" spans="2:11" ht="36" customHeight="1">
      <c r="B14" s="461">
        <v>11</v>
      </c>
      <c r="C14" s="462" t="s">
        <v>6</v>
      </c>
      <c r="D14" s="144">
        <v>-1.9212651232051408</v>
      </c>
      <c r="E14" s="144">
        <v>-0.35319056850509867</v>
      </c>
      <c r="F14" s="180">
        <v>1.504812022179491E-2</v>
      </c>
      <c r="G14" s="144">
        <v>17.7665267242403</v>
      </c>
      <c r="H14" s="145">
        <v>18.030038494430801</v>
      </c>
      <c r="I14" s="144">
        <v>18.3832290629359</v>
      </c>
      <c r="J14" s="463" t="s">
        <v>61</v>
      </c>
      <c r="K14" s="185">
        <v>11</v>
      </c>
    </row>
    <row r="15" spans="2:11" ht="36" customHeight="1">
      <c r="B15" s="464">
        <v>12</v>
      </c>
      <c r="C15" s="465" t="s">
        <v>13</v>
      </c>
      <c r="D15" s="148">
        <v>6.9977202894241195</v>
      </c>
      <c r="E15" s="148">
        <v>0.70599999999999952</v>
      </c>
      <c r="F15" s="183">
        <v>9.0096567372528139E-3</v>
      </c>
      <c r="G15" s="148">
        <v>11.551</v>
      </c>
      <c r="H15" s="149">
        <v>10.795</v>
      </c>
      <c r="I15" s="148">
        <v>10.089</v>
      </c>
      <c r="J15" s="467" t="s">
        <v>74</v>
      </c>
      <c r="K15" s="187">
        <v>12</v>
      </c>
    </row>
    <row r="16" spans="2:11" ht="36" customHeight="1">
      <c r="B16" s="461">
        <v>13</v>
      </c>
      <c r="C16" s="462" t="s">
        <v>15</v>
      </c>
      <c r="D16" s="144">
        <v>-5.2646520761741558</v>
      </c>
      <c r="E16" s="144">
        <v>-0.48326540197817103</v>
      </c>
      <c r="F16" s="180">
        <v>7.2579451449102019E-3</v>
      </c>
      <c r="G16" s="144">
        <v>7.9407975034334894</v>
      </c>
      <c r="H16" s="145">
        <v>8.6961712442771297</v>
      </c>
      <c r="I16" s="144">
        <v>9.1794366462553008</v>
      </c>
      <c r="J16" s="463" t="s">
        <v>68</v>
      </c>
      <c r="K16" s="185">
        <v>13</v>
      </c>
    </row>
    <row r="17" spans="1:11" ht="36" customHeight="1">
      <c r="B17" s="464">
        <v>14</v>
      </c>
      <c r="C17" s="465" t="s">
        <v>2</v>
      </c>
      <c r="D17" s="148">
        <v>-6.820396641145944</v>
      </c>
      <c r="E17" s="148">
        <v>-0.31248565152901975</v>
      </c>
      <c r="F17" s="183">
        <v>3.5630909194165547E-3</v>
      </c>
      <c r="G17" s="148">
        <v>4.5010663714657602</v>
      </c>
      <c r="H17" s="149">
        <v>4.26914893617022</v>
      </c>
      <c r="I17" s="148">
        <v>4.5816345876992397</v>
      </c>
      <c r="J17" s="467" t="s">
        <v>65</v>
      </c>
      <c r="K17" s="187">
        <v>14</v>
      </c>
    </row>
    <row r="18" spans="1:11" ht="36" customHeight="1">
      <c r="B18" s="461">
        <v>15</v>
      </c>
      <c r="C18" s="462" t="s">
        <v>17</v>
      </c>
      <c r="D18" s="144">
        <v>-7.8884742882017675E-2</v>
      </c>
      <c r="E18" s="144">
        <v>-1.5150364369502789E-3</v>
      </c>
      <c r="F18" s="373">
        <v>1.6016696067172325E-3</v>
      </c>
      <c r="G18" s="144">
        <v>2.0331526629090901</v>
      </c>
      <c r="H18" s="145">
        <v>1.9190546220281999</v>
      </c>
      <c r="I18" s="144">
        <v>1.9205696584651502</v>
      </c>
      <c r="J18" s="463" t="s">
        <v>62</v>
      </c>
      <c r="K18" s="185">
        <v>15</v>
      </c>
    </row>
    <row r="19" spans="1:11" ht="36" customHeight="1">
      <c r="B19" s="464">
        <v>16</v>
      </c>
      <c r="C19" s="465" t="s">
        <v>19</v>
      </c>
      <c r="D19" s="148">
        <v>19.607994816537534</v>
      </c>
      <c r="E19" s="148">
        <v>0.27844822296620975</v>
      </c>
      <c r="F19" s="375">
        <v>1.4176110019566187E-3</v>
      </c>
      <c r="G19" s="148">
        <v>1.69462433815021</v>
      </c>
      <c r="H19" s="149">
        <v>1.6985231749004299</v>
      </c>
      <c r="I19" s="148">
        <v>1.4200749519342202</v>
      </c>
      <c r="J19" s="467" t="s">
        <v>72</v>
      </c>
      <c r="K19" s="187">
        <v>16</v>
      </c>
    </row>
    <row r="20" spans="1:11" ht="36" customHeight="1">
      <c r="B20" s="461">
        <v>17</v>
      </c>
      <c r="C20" s="462" t="s">
        <v>42</v>
      </c>
      <c r="D20" s="144">
        <v>-2.9580936729663132</v>
      </c>
      <c r="E20" s="144">
        <v>-3.6000000000000032E-2</v>
      </c>
      <c r="F20" s="373">
        <v>9.8567898162997439E-4</v>
      </c>
      <c r="G20" s="144">
        <v>1.252</v>
      </c>
      <c r="H20" s="145">
        <v>1.181</v>
      </c>
      <c r="I20" s="144">
        <v>1.2170000000000001</v>
      </c>
      <c r="J20" s="463" t="s">
        <v>63</v>
      </c>
      <c r="K20" s="185">
        <v>17</v>
      </c>
    </row>
    <row r="21" spans="1:11" ht="36" customHeight="1">
      <c r="B21" s="464">
        <v>18</v>
      </c>
      <c r="C21" s="465" t="s">
        <v>20</v>
      </c>
      <c r="D21" s="148">
        <v>7.8329132214139783</v>
      </c>
      <c r="E21" s="148">
        <v>6.7711323888393071E-2</v>
      </c>
      <c r="F21" s="375">
        <v>7.779916334379487E-4</v>
      </c>
      <c r="G21" s="148">
        <v>1.1843156530419801</v>
      </c>
      <c r="H21" s="149">
        <v>0.93215756469801603</v>
      </c>
      <c r="I21" s="148">
        <v>0.86444624080962296</v>
      </c>
      <c r="J21" s="467" t="s">
        <v>69</v>
      </c>
      <c r="K21" s="187">
        <v>18</v>
      </c>
    </row>
    <row r="22" spans="1:11" ht="36" customHeight="1">
      <c r="B22" s="461">
        <v>19</v>
      </c>
      <c r="C22" s="462" t="s">
        <v>16</v>
      </c>
      <c r="D22" s="144">
        <v>15.999999999999947</v>
      </c>
      <c r="E22" s="144">
        <v>5.4143513178363023E-2</v>
      </c>
      <c r="F22" s="373">
        <v>3.2761972163717723E-4</v>
      </c>
      <c r="G22" s="144">
        <v>0.44357073171374101</v>
      </c>
      <c r="H22" s="145">
        <v>0.39254047054313301</v>
      </c>
      <c r="I22" s="144">
        <v>0.33839695736476999</v>
      </c>
      <c r="J22" s="463" t="s">
        <v>64</v>
      </c>
      <c r="K22" s="185">
        <v>19</v>
      </c>
    </row>
    <row r="23" spans="1:11" ht="36" customHeight="1">
      <c r="B23" s="464">
        <v>20</v>
      </c>
      <c r="C23" s="465" t="s">
        <v>18</v>
      </c>
      <c r="D23" s="148">
        <v>4.2904290429042948</v>
      </c>
      <c r="E23" s="148">
        <v>1.3000000000000012E-2</v>
      </c>
      <c r="F23" s="375">
        <v>2.6373798323037418E-4</v>
      </c>
      <c r="G23" s="148">
        <v>0.33</v>
      </c>
      <c r="H23" s="149">
        <v>0.316</v>
      </c>
      <c r="I23" s="148">
        <v>0.30299999999999999</v>
      </c>
      <c r="J23" s="467" t="s">
        <v>70</v>
      </c>
      <c r="K23" s="187">
        <v>20</v>
      </c>
    </row>
    <row r="24" spans="1:11" ht="36" customHeight="1">
      <c r="B24" s="461">
        <v>21</v>
      </c>
      <c r="C24" s="462" t="s">
        <v>37</v>
      </c>
      <c r="D24" s="144">
        <v>18.18181818181818</v>
      </c>
      <c r="E24" s="144">
        <v>0.03</v>
      </c>
      <c r="F24" s="373">
        <v>1.6274970484152839E-4</v>
      </c>
      <c r="G24" s="144">
        <v>0.23400000000000001</v>
      </c>
      <c r="H24" s="145">
        <v>0.19500000000000001</v>
      </c>
      <c r="I24" s="144">
        <v>0.16500000000000001</v>
      </c>
      <c r="J24" s="463" t="s">
        <v>75</v>
      </c>
      <c r="K24" s="185">
        <v>21</v>
      </c>
    </row>
    <row r="25" spans="1:11" ht="36.75" customHeight="1">
      <c r="B25" s="403" t="s">
        <v>159</v>
      </c>
      <c r="C25" s="468"/>
      <c r="D25" s="399">
        <v>3.3698693952578553</v>
      </c>
      <c r="E25" s="399">
        <v>39.060113741552868</v>
      </c>
      <c r="F25" s="191">
        <v>1</v>
      </c>
      <c r="G25" s="469">
        <v>1227.7216720977649</v>
      </c>
      <c r="H25" s="469">
        <v>1198.1588549722667</v>
      </c>
      <c r="I25" s="469">
        <v>1159.0987412307138</v>
      </c>
      <c r="J25" s="193" t="s">
        <v>83</v>
      </c>
      <c r="K25" s="194"/>
    </row>
    <row r="26" spans="1:11" ht="41.25" customHeight="1">
      <c r="A26" s="4"/>
      <c r="B26" s="126" t="s">
        <v>293</v>
      </c>
      <c r="C26" s="127"/>
      <c r="D26" s="127"/>
      <c r="E26" s="127"/>
      <c r="F26" s="127"/>
      <c r="G26" s="128" t="s">
        <v>294</v>
      </c>
      <c r="H26" s="128"/>
      <c r="I26" s="128"/>
      <c r="J26" s="128"/>
      <c r="K26" s="128"/>
    </row>
    <row r="27" spans="1:11" ht="15" customHeight="1">
      <c r="B27" s="45"/>
      <c r="C27" s="46"/>
      <c r="D27" s="46"/>
      <c r="E27" s="47"/>
      <c r="F27" s="47"/>
      <c r="G27" s="48"/>
      <c r="H27" s="48"/>
      <c r="I27" s="48"/>
      <c r="J27" s="10"/>
      <c r="K27" s="50"/>
    </row>
    <row r="28" spans="1:11">
      <c r="E28" s="29"/>
      <c r="H28" s="2"/>
      <c r="I28" s="34"/>
    </row>
    <row r="29" spans="1:11">
      <c r="G29" s="2"/>
      <c r="H29" s="52"/>
    </row>
    <row r="30" spans="1:11">
      <c r="H30" s="2"/>
    </row>
  </sheetData>
  <mergeCells count="6">
    <mergeCell ref="B1:K1"/>
    <mergeCell ref="B2:K2"/>
    <mergeCell ref="B25:C25"/>
    <mergeCell ref="J25:K25"/>
    <mergeCell ref="B26:F26"/>
    <mergeCell ref="G26:K26"/>
  </mergeCells>
  <printOptions horizontalCentered="1" verticalCentered="1"/>
  <pageMargins left="0" right="0" top="0" bottom="0" header="0" footer="0"/>
  <pageSetup scale="79" orientation="portrait" horizontalDpi="4294967295" verticalDpi="4294967295"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41AF0-D734-438A-AD55-873C16000BDC}">
  <sheetPr>
    <tabColor rgb="FF00A249"/>
  </sheetPr>
  <dimension ref="A1:L32"/>
  <sheetViews>
    <sheetView zoomScaleNormal="100" zoomScaleSheetLayoutView="100" workbookViewId="0"/>
  </sheetViews>
  <sheetFormatPr defaultRowHeight="14.25"/>
  <cols>
    <col min="1" max="1" width="2.7109375" customWidth="1"/>
    <col min="2" max="2" width="6.140625" style="87" customWidth="1"/>
    <col min="3" max="3" width="15.140625" style="10" customWidth="1"/>
    <col min="4" max="7" width="15.140625" customWidth="1"/>
    <col min="8" max="8" width="15.140625" style="10" customWidth="1"/>
    <col min="9" max="9" width="7.85546875" style="87" customWidth="1"/>
    <col min="12" max="12" width="9.140625" customWidth="1"/>
    <col min="13" max="13" width="27.28515625" customWidth="1"/>
  </cols>
  <sheetData>
    <row r="1" spans="1:12" ht="33.75" customHeight="1">
      <c r="B1" s="131" t="s">
        <v>198</v>
      </c>
      <c r="C1" s="132"/>
      <c r="D1" s="132"/>
      <c r="E1" s="132"/>
      <c r="F1" s="132"/>
      <c r="G1" s="132"/>
      <c r="H1" s="132"/>
      <c r="I1" s="133"/>
    </row>
    <row r="2" spans="1:12" ht="46.5" customHeight="1">
      <c r="B2" s="470" t="s">
        <v>199</v>
      </c>
      <c r="C2" s="120"/>
      <c r="D2" s="120"/>
      <c r="E2" s="120"/>
      <c r="F2" s="120"/>
      <c r="G2" s="120"/>
      <c r="H2" s="120"/>
      <c r="I2" s="175"/>
    </row>
    <row r="3" spans="1:12" ht="63.75" customHeight="1">
      <c r="B3" s="471" t="s">
        <v>295</v>
      </c>
      <c r="C3" s="221" t="s">
        <v>44</v>
      </c>
      <c r="D3" s="223" t="s">
        <v>202</v>
      </c>
      <c r="E3" s="222" t="s">
        <v>241</v>
      </c>
      <c r="F3" s="221">
        <v>2025</v>
      </c>
      <c r="G3" s="221">
        <v>2024</v>
      </c>
      <c r="H3" s="221" t="s">
        <v>54</v>
      </c>
      <c r="I3" s="176" t="s">
        <v>256</v>
      </c>
    </row>
    <row r="4" spans="1:12" s="1" customFormat="1" ht="27" customHeight="1">
      <c r="A4"/>
      <c r="B4" s="472">
        <v>1</v>
      </c>
      <c r="C4" s="462" t="s">
        <v>5</v>
      </c>
      <c r="D4" s="144">
        <v>1.1099999999999994</v>
      </c>
      <c r="E4" s="144">
        <v>28.64</v>
      </c>
      <c r="F4" s="145">
        <v>28.49</v>
      </c>
      <c r="G4" s="144">
        <v>27.38</v>
      </c>
      <c r="H4" s="463" t="s">
        <v>73</v>
      </c>
      <c r="I4" s="473">
        <v>1</v>
      </c>
    </row>
    <row r="5" spans="1:12" s="1" customFormat="1" ht="27" customHeight="1">
      <c r="A5"/>
      <c r="B5" s="474">
        <v>2</v>
      </c>
      <c r="C5" s="465" t="s">
        <v>8</v>
      </c>
      <c r="D5" s="148">
        <v>-0.9898224352970999</v>
      </c>
      <c r="E5" s="148">
        <v>13.8525138499622</v>
      </c>
      <c r="F5" s="149">
        <v>14.5414837864726</v>
      </c>
      <c r="G5" s="148">
        <v>15.5313062217697</v>
      </c>
      <c r="H5" s="467" t="s">
        <v>77</v>
      </c>
      <c r="I5" s="475">
        <v>2</v>
      </c>
    </row>
    <row r="6" spans="1:12" s="1" customFormat="1" ht="27" customHeight="1">
      <c r="A6"/>
      <c r="B6" s="472">
        <v>3</v>
      </c>
      <c r="C6" s="462" t="s">
        <v>0</v>
      </c>
      <c r="D6" s="144">
        <v>-1.7155904172142993</v>
      </c>
      <c r="E6" s="144">
        <v>9.1464897793978803</v>
      </c>
      <c r="F6" s="145">
        <v>11.3596752055377</v>
      </c>
      <c r="G6" s="144">
        <v>13.075265622751999</v>
      </c>
      <c r="H6" s="463" t="s">
        <v>60</v>
      </c>
      <c r="I6" s="473">
        <v>3</v>
      </c>
    </row>
    <row r="7" spans="1:12" s="1" customFormat="1" ht="27" customHeight="1">
      <c r="A7"/>
      <c r="B7" s="474">
        <v>4</v>
      </c>
      <c r="C7" s="465" t="s">
        <v>3</v>
      </c>
      <c r="D7" s="148">
        <v>-1.3121443277156004</v>
      </c>
      <c r="E7" s="148">
        <v>8.8157155529000892</v>
      </c>
      <c r="F7" s="149">
        <v>10.4544772911644</v>
      </c>
      <c r="G7" s="148">
        <v>11.76662161888</v>
      </c>
      <c r="H7" s="467" t="s">
        <v>55</v>
      </c>
      <c r="I7" s="475">
        <v>4</v>
      </c>
    </row>
    <row r="8" spans="1:12" s="1" customFormat="1" ht="27" customHeight="1">
      <c r="A8"/>
      <c r="B8" s="472">
        <v>5</v>
      </c>
      <c r="C8" s="462" t="s">
        <v>4</v>
      </c>
      <c r="D8" s="144">
        <v>0.14465864530891004</v>
      </c>
      <c r="E8" s="144">
        <v>8.8498932006096904</v>
      </c>
      <c r="F8" s="145">
        <v>8.7036005606922302</v>
      </c>
      <c r="G8" s="144">
        <v>8.5589419153833202</v>
      </c>
      <c r="H8" s="463" t="s">
        <v>56</v>
      </c>
      <c r="I8" s="473">
        <v>5</v>
      </c>
    </row>
    <row r="9" spans="1:12" s="1" customFormat="1" ht="27" customHeight="1">
      <c r="A9"/>
      <c r="B9" s="474">
        <v>6</v>
      </c>
      <c r="C9" s="465" t="s">
        <v>7</v>
      </c>
      <c r="D9" s="148">
        <v>-0.35943168559855998</v>
      </c>
      <c r="E9" s="148">
        <v>8.1117402559985496</v>
      </c>
      <c r="F9" s="149">
        <v>8.3511089783143895</v>
      </c>
      <c r="G9" s="148">
        <v>8.7105406639129495</v>
      </c>
      <c r="H9" s="467" t="s">
        <v>79</v>
      </c>
      <c r="I9" s="475">
        <v>6</v>
      </c>
    </row>
    <row r="10" spans="1:12" s="1" customFormat="1" ht="27" customHeight="1">
      <c r="A10"/>
      <c r="B10" s="472">
        <v>7</v>
      </c>
      <c r="C10" s="462" t="s">
        <v>12</v>
      </c>
      <c r="D10" s="144">
        <v>-0.60369921695667017</v>
      </c>
      <c r="E10" s="144">
        <v>7.7027734202216402</v>
      </c>
      <c r="F10" s="145">
        <v>7.6699463133292198</v>
      </c>
      <c r="G10" s="144">
        <v>8.27364553028589</v>
      </c>
      <c r="H10" s="463" t="s">
        <v>67</v>
      </c>
      <c r="I10" s="473">
        <v>7</v>
      </c>
    </row>
    <row r="11" spans="1:12" s="1" customFormat="1" ht="27" customHeight="1">
      <c r="A11"/>
      <c r="B11" s="474">
        <v>8</v>
      </c>
      <c r="C11" s="465" t="s">
        <v>14</v>
      </c>
      <c r="D11" s="148">
        <v>0.5667441969743594</v>
      </c>
      <c r="E11" s="148">
        <v>5.4496386462484496</v>
      </c>
      <c r="F11" s="149">
        <v>5.4732078916355196</v>
      </c>
      <c r="G11" s="148">
        <v>4.9064636946611602</v>
      </c>
      <c r="H11" s="467" t="s">
        <v>71</v>
      </c>
      <c r="I11" s="475">
        <v>8</v>
      </c>
    </row>
    <row r="12" spans="1:12" s="1" customFormat="1" ht="27" customHeight="1">
      <c r="A12"/>
      <c r="B12" s="472">
        <v>9</v>
      </c>
      <c r="C12" s="462" t="s">
        <v>11</v>
      </c>
      <c r="D12" s="144">
        <v>0.20275938244679992</v>
      </c>
      <c r="E12" s="144">
        <v>5.2837256260238501</v>
      </c>
      <c r="F12" s="145">
        <v>5.2457827716090497</v>
      </c>
      <c r="G12" s="144">
        <v>5.0430233891622498</v>
      </c>
      <c r="H12" s="463" t="s">
        <v>58</v>
      </c>
      <c r="I12" s="473">
        <v>9</v>
      </c>
    </row>
    <row r="13" spans="1:12" s="1" customFormat="1" ht="27" customHeight="1">
      <c r="A13"/>
      <c r="B13" s="474">
        <v>10</v>
      </c>
      <c r="C13" s="465" t="s">
        <v>13</v>
      </c>
      <c r="D13" s="148">
        <v>-0.20000000000000018</v>
      </c>
      <c r="E13" s="148">
        <v>4.5199999999999996</v>
      </c>
      <c r="F13" s="149">
        <v>5.17</v>
      </c>
      <c r="G13" s="148">
        <v>5.37</v>
      </c>
      <c r="H13" s="467" t="s">
        <v>74</v>
      </c>
      <c r="I13" s="475">
        <v>10</v>
      </c>
    </row>
    <row r="14" spans="1:12" s="1" customFormat="1" ht="27" customHeight="1">
      <c r="A14"/>
      <c r="B14" s="472">
        <v>11</v>
      </c>
      <c r="C14" s="462" t="s">
        <v>40</v>
      </c>
      <c r="D14" s="144">
        <v>0.47743635943310991</v>
      </c>
      <c r="E14" s="144">
        <v>5.1077715089379998</v>
      </c>
      <c r="F14" s="145">
        <v>5.0683186176456703</v>
      </c>
      <c r="G14" s="144">
        <v>4.5908822582125604</v>
      </c>
      <c r="H14" s="463" t="s">
        <v>78</v>
      </c>
      <c r="I14" s="473">
        <v>11</v>
      </c>
      <c r="L14"/>
    </row>
    <row r="15" spans="1:12" s="1" customFormat="1" ht="27" customHeight="1">
      <c r="A15"/>
      <c r="B15" s="474">
        <v>12</v>
      </c>
      <c r="C15" s="465" t="s">
        <v>15</v>
      </c>
      <c r="D15" s="148">
        <v>-0.35244158672756942</v>
      </c>
      <c r="E15" s="148">
        <v>3.7903929897539701</v>
      </c>
      <c r="F15" s="149">
        <v>4.2006209951988502</v>
      </c>
      <c r="G15" s="148">
        <v>4.5530625819264197</v>
      </c>
      <c r="H15" s="467" t="s">
        <v>68</v>
      </c>
      <c r="I15" s="475">
        <v>12</v>
      </c>
      <c r="L15"/>
    </row>
    <row r="16" spans="1:12" s="1" customFormat="1" ht="27" customHeight="1">
      <c r="A16"/>
      <c r="B16" s="472">
        <v>13</v>
      </c>
      <c r="C16" s="462" t="s">
        <v>17</v>
      </c>
      <c r="D16" s="144">
        <v>-0.29079266462144027</v>
      </c>
      <c r="E16" s="144">
        <v>4.1963689894470804</v>
      </c>
      <c r="F16" s="145">
        <v>4.1868558302654799</v>
      </c>
      <c r="G16" s="144">
        <v>4.4776484948869202</v>
      </c>
      <c r="H16" s="463" t="s">
        <v>62</v>
      </c>
      <c r="I16" s="473">
        <v>13</v>
      </c>
    </row>
    <row r="17" spans="1:9" s="1" customFormat="1" ht="27" customHeight="1">
      <c r="A17"/>
      <c r="B17" s="474">
        <v>14</v>
      </c>
      <c r="C17" s="465" t="s">
        <v>6</v>
      </c>
      <c r="D17" s="148">
        <v>-0.11477292979417975</v>
      </c>
      <c r="E17" s="148">
        <v>3.9922224572864602</v>
      </c>
      <c r="F17" s="149">
        <v>4.1206418999166399</v>
      </c>
      <c r="G17" s="148">
        <v>4.2354148297108196</v>
      </c>
      <c r="H17" s="467" t="s">
        <v>61</v>
      </c>
      <c r="I17" s="475">
        <v>14</v>
      </c>
    </row>
    <row r="18" spans="1:9" s="1" customFormat="1" ht="27" customHeight="1">
      <c r="A18"/>
      <c r="B18" s="472">
        <v>15</v>
      </c>
      <c r="C18" s="462" t="s">
        <v>19</v>
      </c>
      <c r="D18" s="144">
        <v>-0.51736655902037976</v>
      </c>
      <c r="E18" s="144">
        <v>1.52738854969212</v>
      </c>
      <c r="F18" s="145">
        <v>2.0361004920871002</v>
      </c>
      <c r="G18" s="144">
        <v>2.55346705110748</v>
      </c>
      <c r="H18" s="463" t="s">
        <v>72</v>
      </c>
      <c r="I18" s="473">
        <v>15</v>
      </c>
    </row>
    <row r="19" spans="1:9" s="1" customFormat="1" ht="27" customHeight="1">
      <c r="A19"/>
      <c r="B19" s="474">
        <v>16</v>
      </c>
      <c r="C19" s="465" t="s">
        <v>42</v>
      </c>
      <c r="D19" s="148">
        <v>-0.40999999999999992</v>
      </c>
      <c r="E19" s="148">
        <v>1.52</v>
      </c>
      <c r="F19" s="149">
        <v>1.72</v>
      </c>
      <c r="G19" s="148">
        <v>2.13</v>
      </c>
      <c r="H19" s="467" t="s">
        <v>63</v>
      </c>
      <c r="I19" s="475">
        <v>16</v>
      </c>
    </row>
    <row r="20" spans="1:9" s="1" customFormat="1" ht="27" customHeight="1">
      <c r="A20"/>
      <c r="B20" s="472">
        <v>17</v>
      </c>
      <c r="C20" s="462" t="s">
        <v>2</v>
      </c>
      <c r="D20" s="144">
        <v>-0.18309340691090981</v>
      </c>
      <c r="E20" s="144">
        <v>1.39567970800765</v>
      </c>
      <c r="F20" s="145">
        <v>1.3453575994279201</v>
      </c>
      <c r="G20" s="144">
        <v>1.5284510063388299</v>
      </c>
      <c r="H20" s="463" t="s">
        <v>65</v>
      </c>
      <c r="I20" s="473">
        <v>17</v>
      </c>
    </row>
    <row r="21" spans="1:9" s="1" customFormat="1" ht="27" customHeight="1">
      <c r="A21"/>
      <c r="B21" s="474">
        <v>18</v>
      </c>
      <c r="C21" s="465" t="s">
        <v>20</v>
      </c>
      <c r="D21" s="148">
        <v>4.5196888071124097E-2</v>
      </c>
      <c r="E21" s="148">
        <v>0.93886433489528898</v>
      </c>
      <c r="F21" s="149">
        <v>0.78708540438836205</v>
      </c>
      <c r="G21" s="148">
        <v>0.74188851631723796</v>
      </c>
      <c r="H21" s="467" t="s">
        <v>69</v>
      </c>
      <c r="I21" s="475">
        <v>18</v>
      </c>
    </row>
    <row r="22" spans="1:9" s="1" customFormat="1" ht="27" customHeight="1">
      <c r="A22"/>
      <c r="B22" s="472">
        <v>19</v>
      </c>
      <c r="C22" s="462" t="s">
        <v>16</v>
      </c>
      <c r="D22" s="144">
        <v>5.3185192586754027E-2</v>
      </c>
      <c r="E22" s="144">
        <v>0.72454704703200001</v>
      </c>
      <c r="F22" s="145">
        <v>0.68962587284952204</v>
      </c>
      <c r="G22" s="144">
        <v>0.63644068026276801</v>
      </c>
      <c r="H22" s="463" t="s">
        <v>64</v>
      </c>
      <c r="I22" s="473">
        <v>19</v>
      </c>
    </row>
    <row r="23" spans="1:9" s="1" customFormat="1" ht="27" customHeight="1">
      <c r="A23"/>
      <c r="B23" s="474">
        <v>20</v>
      </c>
      <c r="C23" s="465" t="s">
        <v>37</v>
      </c>
      <c r="D23" s="148">
        <v>-0.23000000000000004</v>
      </c>
      <c r="E23" s="148">
        <v>0.33</v>
      </c>
      <c r="F23" s="149">
        <v>0.43</v>
      </c>
      <c r="G23" s="148">
        <v>0.66</v>
      </c>
      <c r="H23" s="467" t="s">
        <v>75</v>
      </c>
      <c r="I23" s="475">
        <v>20</v>
      </c>
    </row>
    <row r="24" spans="1:9" s="1" customFormat="1" ht="27" customHeight="1">
      <c r="A24"/>
      <c r="B24" s="472">
        <v>21</v>
      </c>
      <c r="C24" s="462" t="s">
        <v>18</v>
      </c>
      <c r="D24" s="144">
        <v>0</v>
      </c>
      <c r="E24" s="144">
        <v>0</v>
      </c>
      <c r="F24" s="145">
        <v>0</v>
      </c>
      <c r="G24" s="144">
        <v>0</v>
      </c>
      <c r="H24" s="463" t="s">
        <v>70</v>
      </c>
      <c r="I24" s="473">
        <v>21</v>
      </c>
    </row>
    <row r="25" spans="1:9" s="595" customFormat="1" ht="42.75" customHeight="1">
      <c r="A25" s="594"/>
      <c r="B25" s="403" t="s">
        <v>165</v>
      </c>
      <c r="C25" s="404"/>
      <c r="D25" s="455">
        <v>-0.18056567180428829</v>
      </c>
      <c r="E25" s="455">
        <v>5.7152042474768514</v>
      </c>
      <c r="F25" s="455">
        <v>5.5775854843297141</v>
      </c>
      <c r="G25" s="455">
        <v>5.7581511561340024</v>
      </c>
      <c r="H25" s="193" t="s">
        <v>76</v>
      </c>
      <c r="I25" s="194"/>
    </row>
    <row r="26" spans="1:9" ht="39" customHeight="1">
      <c r="A26" s="4"/>
      <c r="B26" s="126" t="s">
        <v>296</v>
      </c>
      <c r="C26" s="127"/>
      <c r="D26" s="127"/>
      <c r="E26" s="127"/>
      <c r="F26" s="138" t="s">
        <v>297</v>
      </c>
      <c r="G26" s="138"/>
      <c r="H26" s="138"/>
      <c r="I26" s="138"/>
    </row>
    <row r="27" spans="1:9" ht="15">
      <c r="B27" s="45"/>
      <c r="C27" s="46"/>
      <c r="D27" s="47"/>
      <c r="E27" s="47"/>
      <c r="F27" s="48"/>
      <c r="G27" s="47"/>
      <c r="I27" s="50"/>
    </row>
    <row r="28" spans="1:9" ht="53.25" customHeight="1">
      <c r="C28"/>
      <c r="H28"/>
    </row>
    <row r="29" spans="1:9">
      <c r="D29" s="81"/>
      <c r="E29" s="81"/>
      <c r="F29" s="476"/>
      <c r="G29" s="476">
        <v>12.4</v>
      </c>
    </row>
    <row r="30" spans="1:9">
      <c r="D30" s="81"/>
      <c r="E30" s="81"/>
    </row>
    <row r="31" spans="1:9">
      <c r="D31" s="81"/>
      <c r="E31" s="81"/>
    </row>
    <row r="32" spans="1:9">
      <c r="D32" s="81"/>
      <c r="E32" s="81"/>
    </row>
  </sheetData>
  <mergeCells count="6">
    <mergeCell ref="B1:I1"/>
    <mergeCell ref="B2:I2"/>
    <mergeCell ref="B25:C25"/>
    <mergeCell ref="H25:I25"/>
    <mergeCell ref="B26:E26"/>
    <mergeCell ref="F26:I26"/>
  </mergeCells>
  <printOptions horizontalCentered="1" verticalCentered="1"/>
  <pageMargins left="0" right="0" top="0" bottom="0" header="0" footer="0"/>
  <pageSetup scale="95"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E519BD-B74F-465E-B05C-28BF10378582}">
  <sheetPr>
    <tabColor rgb="FF00B050"/>
  </sheetPr>
  <dimension ref="B1:X15"/>
  <sheetViews>
    <sheetView zoomScale="95" zoomScaleNormal="95" workbookViewId="0">
      <selection activeCell="L6" sqref="L6"/>
    </sheetView>
  </sheetViews>
  <sheetFormatPr defaultRowHeight="15"/>
  <cols>
    <col min="1" max="1" width="2.7109375" customWidth="1"/>
    <col min="2" max="2" width="4.7109375" customWidth="1"/>
    <col min="3" max="3" width="54.5703125" style="14" customWidth="1"/>
    <col min="4" max="7" width="12.7109375" customWidth="1"/>
    <col min="8" max="8" width="43.85546875" style="24" customWidth="1"/>
    <col min="9" max="9" width="4.140625" customWidth="1"/>
    <col min="10" max="16" width="15" customWidth="1"/>
    <col min="20" max="20" width="4.85546875" customWidth="1"/>
  </cols>
  <sheetData>
    <row r="1" spans="2:24" ht="43.5" customHeight="1">
      <c r="B1" s="477" t="s">
        <v>46</v>
      </c>
      <c r="C1" s="478"/>
      <c r="D1" s="478"/>
      <c r="E1" s="478"/>
      <c r="F1" s="478"/>
      <c r="G1" s="478"/>
      <c r="H1" s="478"/>
      <c r="I1" s="479"/>
    </row>
    <row r="2" spans="2:24" ht="36" customHeight="1">
      <c r="B2" s="140" t="s">
        <v>150</v>
      </c>
      <c r="C2" s="480"/>
      <c r="D2" s="480"/>
      <c r="E2" s="480"/>
      <c r="F2" s="480"/>
      <c r="G2" s="480"/>
      <c r="H2" s="480"/>
      <c r="I2" s="142"/>
    </row>
    <row r="3" spans="2:24" ht="60.75" customHeight="1">
      <c r="B3" s="481" t="s">
        <v>53</v>
      </c>
      <c r="C3" s="482" t="s">
        <v>47</v>
      </c>
      <c r="D3" s="483" t="s">
        <v>202</v>
      </c>
      <c r="E3" s="484" t="s">
        <v>203</v>
      </c>
      <c r="F3" s="485">
        <v>2025</v>
      </c>
      <c r="G3" s="485">
        <v>2024</v>
      </c>
      <c r="H3" s="483" t="s">
        <v>48</v>
      </c>
      <c r="I3" s="486" t="s">
        <v>49</v>
      </c>
    </row>
    <row r="4" spans="2:24" s="14" customFormat="1" ht="53.25" customHeight="1">
      <c r="B4" s="143">
        <v>1</v>
      </c>
      <c r="C4" s="487" t="s">
        <v>50</v>
      </c>
      <c r="D4" s="488">
        <v>-9.9999999999999645E-2</v>
      </c>
      <c r="E4" s="488">
        <v>3.1</v>
      </c>
      <c r="F4" s="489">
        <v>3.2</v>
      </c>
      <c r="G4" s="488">
        <v>3.3</v>
      </c>
      <c r="H4" s="487" t="s">
        <v>151</v>
      </c>
      <c r="I4" s="146">
        <v>1</v>
      </c>
      <c r="J4" s="8"/>
      <c r="K4" s="8"/>
      <c r="L4" s="13"/>
      <c r="M4" s="13"/>
    </row>
    <row r="5" spans="2:24" s="14" customFormat="1" ht="53.25" customHeight="1">
      <c r="B5" s="147">
        <v>2</v>
      </c>
      <c r="C5" s="490" t="s">
        <v>152</v>
      </c>
      <c r="D5" s="491">
        <v>-0.19999999999999996</v>
      </c>
      <c r="E5" s="491">
        <v>1.6</v>
      </c>
      <c r="F5" s="492">
        <v>1.6</v>
      </c>
      <c r="G5" s="491">
        <v>1.8</v>
      </c>
      <c r="H5" s="490" t="s">
        <v>204</v>
      </c>
      <c r="I5" s="150">
        <v>2</v>
      </c>
      <c r="J5" s="8"/>
      <c r="K5" s="8"/>
    </row>
    <row r="6" spans="2:24" s="14" customFormat="1" ht="53.25" customHeight="1">
      <c r="B6" s="143">
        <v>3</v>
      </c>
      <c r="C6" s="487" t="s">
        <v>153</v>
      </c>
      <c r="D6" s="488">
        <v>-9.9999999999999645E-2</v>
      </c>
      <c r="E6" s="488">
        <v>4</v>
      </c>
      <c r="F6" s="489">
        <v>4.2</v>
      </c>
      <c r="G6" s="488">
        <v>4.3</v>
      </c>
      <c r="H6" s="487" t="s">
        <v>205</v>
      </c>
      <c r="I6" s="146">
        <v>3</v>
      </c>
      <c r="J6" s="8"/>
      <c r="K6" s="8"/>
      <c r="L6" s="13"/>
      <c r="M6" s="13"/>
    </row>
    <row r="7" spans="2:24" s="14" customFormat="1" ht="53.25" customHeight="1">
      <c r="B7" s="147">
        <v>4</v>
      </c>
      <c r="C7" s="490" t="s">
        <v>114</v>
      </c>
      <c r="D7" s="491">
        <v>0.10000000000000009</v>
      </c>
      <c r="E7" s="491">
        <v>2.2999999999999998</v>
      </c>
      <c r="F7" s="492">
        <v>3.6</v>
      </c>
      <c r="G7" s="491">
        <v>3.5</v>
      </c>
      <c r="H7" s="490" t="s">
        <v>206</v>
      </c>
      <c r="I7" s="150">
        <v>4</v>
      </c>
      <c r="J7" s="8"/>
      <c r="K7" s="8"/>
    </row>
    <row r="8" spans="2:24" s="14" customFormat="1" ht="53.25" customHeight="1">
      <c r="B8" s="143">
        <v>5</v>
      </c>
      <c r="C8" s="487" t="s">
        <v>51</v>
      </c>
      <c r="D8" s="488">
        <v>-10.299999999999997</v>
      </c>
      <c r="E8" s="488">
        <v>65.8</v>
      </c>
      <c r="F8" s="489">
        <v>68.900000000000006</v>
      </c>
      <c r="G8" s="488">
        <v>79.2</v>
      </c>
      <c r="H8" s="487" t="s">
        <v>52</v>
      </c>
      <c r="I8" s="146">
        <v>5</v>
      </c>
      <c r="J8" s="30"/>
      <c r="K8" s="8"/>
      <c r="L8" s="13"/>
      <c r="M8" s="13"/>
    </row>
    <row r="9" spans="2:24" s="14" customFormat="1" ht="53.25" customHeight="1">
      <c r="B9" s="147">
        <v>6</v>
      </c>
      <c r="C9" s="490" t="s">
        <v>171</v>
      </c>
      <c r="D9" s="491">
        <v>-0.10000000000000009</v>
      </c>
      <c r="E9" s="491">
        <v>2.2000000000000002</v>
      </c>
      <c r="F9" s="492">
        <v>2.5</v>
      </c>
      <c r="G9" s="491">
        <v>2.6</v>
      </c>
      <c r="H9" s="490" t="s">
        <v>207</v>
      </c>
      <c r="I9" s="150">
        <v>6</v>
      </c>
      <c r="J9" s="8"/>
      <c r="K9" s="8"/>
    </row>
    <row r="10" spans="2:24" s="14" customFormat="1" ht="53.25" customHeight="1">
      <c r="B10" s="143">
        <v>7</v>
      </c>
      <c r="C10" s="487" t="s">
        <v>172</v>
      </c>
      <c r="D10" s="488">
        <v>-2.6000000000000005</v>
      </c>
      <c r="E10" s="488">
        <v>4.7</v>
      </c>
      <c r="F10" s="489">
        <v>5.3</v>
      </c>
      <c r="G10" s="488">
        <v>7.9</v>
      </c>
      <c r="H10" s="487" t="s">
        <v>173</v>
      </c>
      <c r="I10" s="146">
        <v>7</v>
      </c>
      <c r="J10" s="8"/>
      <c r="K10" s="8"/>
      <c r="L10" s="13"/>
      <c r="M10" s="13"/>
    </row>
    <row r="11" spans="2:24" s="14" customFormat="1" ht="53.25" customHeight="1">
      <c r="B11" s="147">
        <v>8</v>
      </c>
      <c r="C11" s="490" t="s">
        <v>208</v>
      </c>
      <c r="D11" s="491">
        <v>-0.2</v>
      </c>
      <c r="E11" s="491">
        <v>0.1</v>
      </c>
      <c r="F11" s="492">
        <v>-0.1</v>
      </c>
      <c r="G11" s="491">
        <v>0.1</v>
      </c>
      <c r="H11" s="490" t="s">
        <v>154</v>
      </c>
      <c r="I11" s="150">
        <v>8</v>
      </c>
      <c r="J11" s="8"/>
      <c r="K11" s="8"/>
    </row>
    <row r="12" spans="2:24" s="14" customFormat="1" ht="64.5" customHeight="1">
      <c r="B12" s="143">
        <v>9</v>
      </c>
      <c r="C12" s="487" t="s">
        <v>155</v>
      </c>
      <c r="D12" s="488">
        <v>0</v>
      </c>
      <c r="E12" s="488">
        <v>0.6</v>
      </c>
      <c r="F12" s="489">
        <v>1</v>
      </c>
      <c r="G12" s="488">
        <v>1</v>
      </c>
      <c r="H12" s="487" t="s">
        <v>209</v>
      </c>
      <c r="I12" s="146">
        <v>9</v>
      </c>
      <c r="J12" s="8"/>
      <c r="K12" s="8"/>
      <c r="L12" s="13"/>
      <c r="M12" s="13"/>
    </row>
    <row r="13" spans="2:24" s="14" customFormat="1" ht="53.25" customHeight="1">
      <c r="B13" s="147">
        <v>10</v>
      </c>
      <c r="C13" s="490" t="s">
        <v>210</v>
      </c>
      <c r="D13" s="491">
        <v>-0.20000000000000284</v>
      </c>
      <c r="E13" s="491">
        <v>27.6</v>
      </c>
      <c r="F13" s="492">
        <v>27.9</v>
      </c>
      <c r="G13" s="491">
        <v>28.1</v>
      </c>
      <c r="H13" s="490" t="s">
        <v>211</v>
      </c>
      <c r="I13" s="150">
        <v>10</v>
      </c>
      <c r="J13" s="8"/>
      <c r="K13" s="8"/>
    </row>
    <row r="14" spans="2:24" s="14" customFormat="1" ht="53.25" customHeight="1">
      <c r="B14" s="151">
        <v>11</v>
      </c>
      <c r="C14" s="152" t="s">
        <v>127</v>
      </c>
      <c r="D14" s="153">
        <v>-0.60000000000000142</v>
      </c>
      <c r="E14" s="153">
        <v>9.1</v>
      </c>
      <c r="F14" s="154">
        <v>9.1999999999999993</v>
      </c>
      <c r="G14" s="153">
        <v>9.8000000000000007</v>
      </c>
      <c r="H14" s="152" t="s">
        <v>212</v>
      </c>
      <c r="I14" s="155">
        <v>11</v>
      </c>
      <c r="J14" s="8"/>
      <c r="K14" s="8"/>
      <c r="L14" s="13"/>
      <c r="M14" s="13"/>
    </row>
    <row r="15" spans="2:24" ht="18" customHeight="1">
      <c r="B15" s="111" t="s">
        <v>213</v>
      </c>
      <c r="C15" s="139"/>
      <c r="D15" s="139"/>
      <c r="E15" s="139"/>
      <c r="F15" s="90" t="s">
        <v>214</v>
      </c>
      <c r="G15" s="91"/>
      <c r="H15" s="91"/>
      <c r="I15" s="91"/>
      <c r="J15" s="8"/>
      <c r="K15" s="8"/>
      <c r="W15" t="s">
        <v>156</v>
      </c>
      <c r="X15" t="s">
        <v>157</v>
      </c>
    </row>
  </sheetData>
  <mergeCells count="4">
    <mergeCell ref="B1:I1"/>
    <mergeCell ref="B2:I2"/>
    <mergeCell ref="B15:E15"/>
    <mergeCell ref="F15:I15"/>
  </mergeCells>
  <printOptions horizontalCentered="1" verticalCentered="1"/>
  <pageMargins left="0" right="0" top="0" bottom="0" header="0" footer="0"/>
  <pageSetup paperSize="9" scale="75" orientation="landscape" r:id="rId1"/>
  <rowBreaks count="1" manualBreakCount="1">
    <brk id="15" min="1"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9065-4A18-4A21-A110-4A24B46E3D39}">
  <sheetPr>
    <tabColor rgb="FF00B050"/>
  </sheetPr>
  <dimension ref="B1:X22"/>
  <sheetViews>
    <sheetView zoomScale="80" zoomScaleNormal="80" workbookViewId="0"/>
  </sheetViews>
  <sheetFormatPr defaultRowHeight="12.75"/>
  <cols>
    <col min="1" max="1" width="1.85546875" customWidth="1"/>
    <col min="2" max="2" width="6.140625" customWidth="1"/>
    <col min="3" max="3" width="72.28515625" style="1" customWidth="1"/>
    <col min="4" max="4" width="17.28515625" customWidth="1"/>
    <col min="5" max="5" width="18.140625" customWidth="1"/>
    <col min="6" max="7" width="12.42578125" customWidth="1"/>
    <col min="8" max="8" width="71" style="5" customWidth="1"/>
    <col min="9" max="9" width="5.5703125" customWidth="1"/>
  </cols>
  <sheetData>
    <row r="1" spans="2:9" ht="45" customHeight="1">
      <c r="B1" s="156" t="s">
        <v>215</v>
      </c>
      <c r="C1" s="157"/>
      <c r="D1" s="157"/>
      <c r="E1" s="157"/>
      <c r="F1" s="157"/>
      <c r="G1" s="157"/>
      <c r="H1" s="157"/>
      <c r="I1" s="158"/>
    </row>
    <row r="2" spans="2:9" ht="36.75" customHeight="1">
      <c r="B2" s="493" t="s">
        <v>216</v>
      </c>
      <c r="C2" s="494"/>
      <c r="D2" s="494"/>
      <c r="E2" s="494"/>
      <c r="F2" s="494"/>
      <c r="G2" s="494"/>
      <c r="H2" s="494"/>
      <c r="I2" s="495"/>
    </row>
    <row r="3" spans="2:9" ht="81.75" customHeight="1">
      <c r="B3" s="496" t="s">
        <v>217</v>
      </c>
      <c r="C3" s="497" t="s">
        <v>47</v>
      </c>
      <c r="D3" s="498" t="s">
        <v>202</v>
      </c>
      <c r="E3" s="499" t="s">
        <v>203</v>
      </c>
      <c r="F3" s="500">
        <v>2025</v>
      </c>
      <c r="G3" s="500">
        <v>2024</v>
      </c>
      <c r="H3" s="498" t="s">
        <v>48</v>
      </c>
      <c r="I3" s="501" t="s">
        <v>49</v>
      </c>
    </row>
    <row r="4" spans="2:9" ht="45" customHeight="1">
      <c r="B4" s="502">
        <v>1</v>
      </c>
      <c r="C4" s="503" t="s">
        <v>218</v>
      </c>
      <c r="D4" s="504">
        <v>-1.33240160306373</v>
      </c>
      <c r="E4" s="504">
        <v>5.5980018827914435</v>
      </c>
      <c r="F4" s="505">
        <v>1.7195393253959361</v>
      </c>
      <c r="G4" s="504">
        <v>3.0519409284596661</v>
      </c>
      <c r="H4" s="503" t="s">
        <v>219</v>
      </c>
      <c r="I4" s="506">
        <v>1</v>
      </c>
    </row>
    <row r="5" spans="2:9" ht="45" customHeight="1">
      <c r="B5" s="507">
        <v>2</v>
      </c>
      <c r="C5" s="508" t="s">
        <v>126</v>
      </c>
      <c r="D5" s="509">
        <v>63.894032994400732</v>
      </c>
      <c r="E5" s="510">
        <v>3991.2439611639029</v>
      </c>
      <c r="F5" s="511">
        <v>3779.6586014894356</v>
      </c>
      <c r="G5" s="510">
        <v>3715.7645684950348</v>
      </c>
      <c r="H5" s="508" t="s">
        <v>220</v>
      </c>
      <c r="I5" s="512">
        <v>2</v>
      </c>
    </row>
    <row r="6" spans="2:9" ht="45" customHeight="1">
      <c r="B6" s="502">
        <v>3</v>
      </c>
      <c r="C6" s="503" t="s">
        <v>221</v>
      </c>
      <c r="D6" s="504">
        <v>564.27028004972635</v>
      </c>
      <c r="E6" s="513">
        <v>10429.488759571426</v>
      </c>
      <c r="F6" s="514">
        <v>9840.9634916809591</v>
      </c>
      <c r="G6" s="513">
        <v>9276.6932116312328</v>
      </c>
      <c r="H6" s="503" t="s">
        <v>118</v>
      </c>
      <c r="I6" s="506">
        <v>3</v>
      </c>
    </row>
    <row r="7" spans="2:9" ht="45" customHeight="1">
      <c r="B7" s="507">
        <v>4</v>
      </c>
      <c r="C7" s="508" t="s">
        <v>222</v>
      </c>
      <c r="D7" s="509">
        <v>-24.509149345588412</v>
      </c>
      <c r="E7" s="510">
        <v>8080.5708774681616</v>
      </c>
      <c r="F7" s="511">
        <v>7805.8670757395166</v>
      </c>
      <c r="G7" s="510">
        <v>7830.376225085105</v>
      </c>
      <c r="H7" s="508" t="s">
        <v>223</v>
      </c>
      <c r="I7" s="512">
        <v>4</v>
      </c>
    </row>
    <row r="8" spans="2:9" ht="45" customHeight="1">
      <c r="B8" s="502">
        <v>5</v>
      </c>
      <c r="C8" s="503" t="s">
        <v>224</v>
      </c>
      <c r="D8" s="504">
        <v>774.72119023030245</v>
      </c>
      <c r="E8" s="513">
        <v>21115.277331455898</v>
      </c>
      <c r="F8" s="514">
        <v>20323.860171655695</v>
      </c>
      <c r="G8" s="513">
        <v>19549.138981425393</v>
      </c>
      <c r="H8" s="503" t="s">
        <v>225</v>
      </c>
      <c r="I8" s="506">
        <v>5</v>
      </c>
    </row>
    <row r="9" spans="2:9" ht="45" customHeight="1">
      <c r="B9" s="507">
        <v>6</v>
      </c>
      <c r="C9" s="508" t="s">
        <v>226</v>
      </c>
      <c r="D9" s="509">
        <v>-12.021809523809527</v>
      </c>
      <c r="E9" s="509">
        <v>8.1246190476190492</v>
      </c>
      <c r="F9" s="515">
        <v>10.317761904761905</v>
      </c>
      <c r="G9" s="509">
        <v>22.339571428571432</v>
      </c>
      <c r="H9" s="508" t="s">
        <v>227</v>
      </c>
      <c r="I9" s="512">
        <v>6</v>
      </c>
    </row>
    <row r="10" spans="2:9" ht="45" customHeight="1">
      <c r="B10" s="502">
        <v>7</v>
      </c>
      <c r="C10" s="503" t="s">
        <v>116</v>
      </c>
      <c r="D10" s="504">
        <v>32.639526883707106</v>
      </c>
      <c r="E10" s="504">
        <v>-94.526037185348116</v>
      </c>
      <c r="F10" s="505">
        <v>-94.791397127280163</v>
      </c>
      <c r="G10" s="504">
        <v>-62.151870243573057</v>
      </c>
      <c r="H10" s="503" t="s">
        <v>228</v>
      </c>
      <c r="I10" s="506">
        <v>7</v>
      </c>
    </row>
    <row r="11" spans="2:9" ht="45" customHeight="1">
      <c r="B11" s="507">
        <v>8</v>
      </c>
      <c r="C11" s="508" t="s">
        <v>105</v>
      </c>
      <c r="D11" s="509">
        <v>-0.83528181674818014</v>
      </c>
      <c r="E11" s="509">
        <v>-2.368335238464927</v>
      </c>
      <c r="F11" s="515">
        <v>-2.5079354280814168</v>
      </c>
      <c r="G11" s="509">
        <v>-1.6726536113332366</v>
      </c>
      <c r="H11" s="508" t="s">
        <v>229</v>
      </c>
      <c r="I11" s="512">
        <v>8</v>
      </c>
    </row>
    <row r="12" spans="2:9" ht="45" customHeight="1">
      <c r="B12" s="502">
        <v>9</v>
      </c>
      <c r="C12" s="503" t="s">
        <v>123</v>
      </c>
      <c r="D12" s="504">
        <v>72.620607516152631</v>
      </c>
      <c r="E12" s="513">
        <v>1885.4967243560843</v>
      </c>
      <c r="F12" s="514">
        <v>1747.0213024330819</v>
      </c>
      <c r="G12" s="513">
        <v>1674.4006949169293</v>
      </c>
      <c r="H12" s="503" t="s">
        <v>230</v>
      </c>
      <c r="I12" s="506">
        <v>9</v>
      </c>
    </row>
    <row r="13" spans="2:9" ht="45" customHeight="1">
      <c r="B13" s="507">
        <v>10</v>
      </c>
      <c r="C13" s="508" t="s">
        <v>231</v>
      </c>
      <c r="D13" s="509">
        <v>1.1595922733625201</v>
      </c>
      <c r="E13" s="509">
        <v>47.240828741679998</v>
      </c>
      <c r="F13" s="515">
        <v>46.221669378939147</v>
      </c>
      <c r="G13" s="509">
        <v>45.062077105576627</v>
      </c>
      <c r="H13" s="508" t="s">
        <v>119</v>
      </c>
      <c r="I13" s="512">
        <v>10</v>
      </c>
    </row>
    <row r="14" spans="2:9" ht="45" customHeight="1">
      <c r="B14" s="502">
        <v>11</v>
      </c>
      <c r="C14" s="503" t="s">
        <v>232</v>
      </c>
      <c r="D14" s="504">
        <v>42.973444480000353</v>
      </c>
      <c r="E14" s="504">
        <v>910.14640843000006</v>
      </c>
      <c r="F14" s="505">
        <v>863.50889043000018</v>
      </c>
      <c r="G14" s="504">
        <v>820.53544594999983</v>
      </c>
      <c r="H14" s="503" t="s">
        <v>174</v>
      </c>
      <c r="I14" s="506">
        <v>11</v>
      </c>
    </row>
    <row r="15" spans="2:9" ht="45" customHeight="1">
      <c r="B15" s="507">
        <v>12</v>
      </c>
      <c r="C15" s="508" t="s">
        <v>233</v>
      </c>
      <c r="D15" s="509">
        <v>0.91430747041517435</v>
      </c>
      <c r="E15" s="509">
        <v>27.389224188446875</v>
      </c>
      <c r="F15" s="515">
        <v>27.311926900809585</v>
      </c>
      <c r="G15" s="509">
        <v>26.397619430394411</v>
      </c>
      <c r="H15" s="508" t="s">
        <v>175</v>
      </c>
      <c r="I15" s="512">
        <v>12</v>
      </c>
    </row>
    <row r="16" spans="2:9" ht="45" customHeight="1">
      <c r="B16" s="502">
        <v>13</v>
      </c>
      <c r="C16" s="503" t="s">
        <v>234</v>
      </c>
      <c r="D16" s="504">
        <v>-54.645000000000032</v>
      </c>
      <c r="E16" s="504">
        <v>41.45</v>
      </c>
      <c r="F16" s="505">
        <v>62.570999999999962</v>
      </c>
      <c r="G16" s="504">
        <v>117.21599999999999</v>
      </c>
      <c r="H16" s="503" t="s">
        <v>235</v>
      </c>
      <c r="I16" s="506">
        <v>13</v>
      </c>
    </row>
    <row r="17" spans="2:24" ht="45" customHeight="1">
      <c r="B17" s="507">
        <v>14</v>
      </c>
      <c r="C17" s="508" t="s">
        <v>236</v>
      </c>
      <c r="D17" s="509">
        <v>-1.4990924099157554</v>
      </c>
      <c r="E17" s="509">
        <v>1.0385233376692062</v>
      </c>
      <c r="F17" s="515">
        <v>1.6554669772381783</v>
      </c>
      <c r="G17" s="509">
        <v>3.1545593871539337</v>
      </c>
      <c r="H17" s="508" t="s">
        <v>120</v>
      </c>
      <c r="I17" s="512">
        <v>14</v>
      </c>
    </row>
    <row r="18" spans="2:24" ht="45" customHeight="1">
      <c r="B18" s="502">
        <v>15</v>
      </c>
      <c r="C18" s="503" t="s">
        <v>176</v>
      </c>
      <c r="D18" s="504">
        <v>59.423070833772726</v>
      </c>
      <c r="E18" s="513">
        <v>2184.7248503150249</v>
      </c>
      <c r="F18" s="514">
        <v>2062.947666907723</v>
      </c>
      <c r="G18" s="513">
        <v>2003.5245960739503</v>
      </c>
      <c r="H18" s="503" t="s">
        <v>237</v>
      </c>
      <c r="I18" s="506">
        <v>15</v>
      </c>
    </row>
    <row r="19" spans="2:24" ht="45" customHeight="1">
      <c r="B19" s="507">
        <v>16</v>
      </c>
      <c r="C19" s="508" t="s">
        <v>124</v>
      </c>
      <c r="D19" s="509">
        <v>0.66068606038811595</v>
      </c>
      <c r="E19" s="509">
        <v>54.737943146876155</v>
      </c>
      <c r="F19" s="515">
        <v>54.580264632757711</v>
      </c>
      <c r="G19" s="509">
        <v>53.919578572369595</v>
      </c>
      <c r="H19" s="508" t="s">
        <v>121</v>
      </c>
      <c r="I19" s="512">
        <v>16</v>
      </c>
    </row>
    <row r="20" spans="2:24" ht="45" customHeight="1">
      <c r="B20" s="502">
        <v>17</v>
      </c>
      <c r="C20" s="503" t="s">
        <v>125</v>
      </c>
      <c r="D20" s="504">
        <v>39.060113741552868</v>
      </c>
      <c r="E20" s="504">
        <v>1227.7216720977649</v>
      </c>
      <c r="F20" s="505">
        <v>1198.1588549722667</v>
      </c>
      <c r="G20" s="504">
        <v>1159.0987412307138</v>
      </c>
      <c r="H20" s="503" t="s">
        <v>238</v>
      </c>
      <c r="I20" s="506">
        <v>17</v>
      </c>
    </row>
    <row r="21" spans="2:24" ht="45" customHeight="1">
      <c r="B21" s="516">
        <v>18</v>
      </c>
      <c r="C21" s="517" t="s">
        <v>239</v>
      </c>
      <c r="D21" s="518">
        <v>-0.18056567180428829</v>
      </c>
      <c r="E21" s="518">
        <v>5.7152042474768514</v>
      </c>
      <c r="F21" s="519">
        <v>5.5775854843297141</v>
      </c>
      <c r="G21" s="518">
        <v>5.7581511561340024</v>
      </c>
      <c r="H21" s="517" t="s">
        <v>122</v>
      </c>
      <c r="I21" s="520">
        <v>18</v>
      </c>
    </row>
    <row r="22" spans="2:24" ht="18" customHeight="1">
      <c r="B22" s="111" t="s">
        <v>213</v>
      </c>
      <c r="C22" s="139"/>
      <c r="D22" s="139"/>
      <c r="E22" s="139"/>
      <c r="F22" s="90" t="s">
        <v>214</v>
      </c>
      <c r="G22" s="91"/>
      <c r="H22" s="91"/>
      <c r="I22" s="91"/>
      <c r="J22" s="8"/>
      <c r="K22" s="8"/>
      <c r="W22" t="s">
        <v>156</v>
      </c>
      <c r="X22" t="s">
        <v>157</v>
      </c>
    </row>
  </sheetData>
  <mergeCells count="4">
    <mergeCell ref="B1:I1"/>
    <mergeCell ref="B2:I2"/>
    <mergeCell ref="B22:E22"/>
    <mergeCell ref="F22:I22"/>
  </mergeCells>
  <printOptions horizontalCentered="1" verticalCentered="1"/>
  <pageMargins left="0" right="0" top="0" bottom="0" header="0" footer="0"/>
  <pageSetup paperSize="9" scale="5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ED28-3543-4D5F-8C93-03E44B5F974B}">
  <sheetPr>
    <tabColor rgb="FF00B050"/>
  </sheetPr>
  <dimension ref="A1:I153"/>
  <sheetViews>
    <sheetView zoomScale="98" zoomScaleNormal="98" workbookViewId="0"/>
  </sheetViews>
  <sheetFormatPr defaultRowHeight="12.75"/>
  <cols>
    <col min="1" max="1" width="4.42578125" style="19" customWidth="1"/>
    <col min="2" max="2" width="8.42578125" style="1" customWidth="1"/>
    <col min="3" max="3" width="17" style="10" customWidth="1"/>
    <col min="4" max="4" width="17" customWidth="1"/>
    <col min="5" max="5" width="17.28515625" customWidth="1"/>
    <col min="6" max="6" width="16" customWidth="1"/>
    <col min="7" max="8" width="17" customWidth="1"/>
    <col min="9" max="9" width="7.140625" style="1" customWidth="1"/>
  </cols>
  <sheetData>
    <row r="1" spans="1:9" ht="47.25" customHeight="1">
      <c r="B1" s="159" t="s">
        <v>158</v>
      </c>
      <c r="C1" s="136"/>
      <c r="D1" s="136"/>
      <c r="E1" s="136"/>
      <c r="F1" s="136"/>
      <c r="G1" s="136"/>
      <c r="H1" s="136"/>
      <c r="I1" s="137"/>
    </row>
    <row r="2" spans="1:9" ht="33" customHeight="1">
      <c r="B2" s="134" t="s">
        <v>177</v>
      </c>
      <c r="C2" s="123"/>
      <c r="D2" s="123"/>
      <c r="E2" s="123"/>
      <c r="F2" s="123"/>
      <c r="G2" s="123"/>
      <c r="H2" s="123"/>
      <c r="I2" s="135"/>
    </row>
    <row r="3" spans="1:9" ht="53.25" customHeight="1">
      <c r="B3" s="160" t="s">
        <v>240</v>
      </c>
      <c r="C3" s="161" t="s">
        <v>44</v>
      </c>
      <c r="D3" s="161" t="s">
        <v>202</v>
      </c>
      <c r="E3" s="161" t="s">
        <v>241</v>
      </c>
      <c r="F3" s="162">
        <v>2025</v>
      </c>
      <c r="G3" s="162">
        <v>2024</v>
      </c>
      <c r="H3" s="162" t="s">
        <v>54</v>
      </c>
      <c r="I3" s="163" t="s">
        <v>242</v>
      </c>
    </row>
    <row r="4" spans="1:9" s="1" customFormat="1" ht="33.75" customHeight="1">
      <c r="A4" s="53" t="s">
        <v>27</v>
      </c>
      <c r="B4" s="521">
        <v>1</v>
      </c>
      <c r="C4" s="164" t="s">
        <v>5</v>
      </c>
      <c r="D4" s="165">
        <v>13.641999999999999</v>
      </c>
      <c r="E4" s="166">
        <v>4.2300000000000004</v>
      </c>
      <c r="F4" s="167">
        <v>15.561999999999999</v>
      </c>
      <c r="G4" s="166">
        <v>1.92</v>
      </c>
      <c r="H4" s="164" t="s">
        <v>73</v>
      </c>
      <c r="I4" s="523">
        <v>1</v>
      </c>
    </row>
    <row r="5" spans="1:9" s="1" customFormat="1" ht="33.75" customHeight="1">
      <c r="A5" s="53" t="s">
        <v>36</v>
      </c>
      <c r="B5" s="522">
        <v>2</v>
      </c>
      <c r="C5" s="168" t="s">
        <v>37</v>
      </c>
      <c r="D5" s="169">
        <v>7.7038668884586503</v>
      </c>
      <c r="E5" s="170">
        <v>25.501419152281301</v>
      </c>
      <c r="F5" s="171">
        <v>9.9154131209817198</v>
      </c>
      <c r="G5" s="170">
        <v>2.2115462325230699</v>
      </c>
      <c r="H5" s="168" t="s">
        <v>75</v>
      </c>
      <c r="I5" s="524">
        <v>2</v>
      </c>
    </row>
    <row r="6" spans="1:9" s="1" customFormat="1" ht="33.75" customHeight="1">
      <c r="A6" s="53" t="s">
        <v>21</v>
      </c>
      <c r="B6" s="521">
        <v>3</v>
      </c>
      <c r="C6" s="164" t="s">
        <v>16</v>
      </c>
      <c r="D6" s="165">
        <v>-0.50499999999999989</v>
      </c>
      <c r="E6" s="166">
        <v>6</v>
      </c>
      <c r="F6" s="167">
        <v>6.008</v>
      </c>
      <c r="G6" s="166">
        <v>6.5129999999999999</v>
      </c>
      <c r="H6" s="164" t="s">
        <v>64</v>
      </c>
      <c r="I6" s="523">
        <v>3</v>
      </c>
    </row>
    <row r="7" spans="1:9" s="1" customFormat="1" ht="33.75" customHeight="1">
      <c r="A7" s="53" t="s">
        <v>39</v>
      </c>
      <c r="B7" s="522">
        <v>4</v>
      </c>
      <c r="C7" s="168" t="s">
        <v>43</v>
      </c>
      <c r="D7" s="169">
        <v>0.77299999999999969</v>
      </c>
      <c r="E7" s="170">
        <v>5.008</v>
      </c>
      <c r="F7" s="171">
        <v>4.7649999999999997</v>
      </c>
      <c r="G7" s="170">
        <v>3.992</v>
      </c>
      <c r="H7" s="168" t="s">
        <v>59</v>
      </c>
      <c r="I7" s="524">
        <v>4</v>
      </c>
    </row>
    <row r="8" spans="1:9" s="1" customFormat="1" ht="33.75" customHeight="1">
      <c r="A8" s="53" t="s">
        <v>29</v>
      </c>
      <c r="B8" s="521">
        <v>5</v>
      </c>
      <c r="C8" s="164" t="s">
        <v>14</v>
      </c>
      <c r="D8" s="165">
        <v>0.60099999999999998</v>
      </c>
      <c r="E8" s="166">
        <v>4.202</v>
      </c>
      <c r="F8" s="167">
        <v>4.3940000000000001</v>
      </c>
      <c r="G8" s="166">
        <v>3.7930000000000001</v>
      </c>
      <c r="H8" s="164" t="s">
        <v>71</v>
      </c>
      <c r="I8" s="523">
        <v>5</v>
      </c>
    </row>
    <row r="9" spans="1:9" s="1" customFormat="1" ht="33.75" customHeight="1">
      <c r="A9" s="53" t="s">
        <v>22</v>
      </c>
      <c r="B9" s="522">
        <v>6</v>
      </c>
      <c r="C9" s="168" t="s">
        <v>11</v>
      </c>
      <c r="D9" s="169">
        <v>1.8709999999999996</v>
      </c>
      <c r="E9" s="170">
        <v>4.49</v>
      </c>
      <c r="F9" s="171">
        <v>4.2699999999999996</v>
      </c>
      <c r="G9" s="170">
        <v>2.399</v>
      </c>
      <c r="H9" s="168" t="s">
        <v>58</v>
      </c>
      <c r="I9" s="524">
        <v>6</v>
      </c>
    </row>
    <row r="10" spans="1:9" s="1" customFormat="1" ht="33.75" customHeight="1">
      <c r="A10" s="53" t="s">
        <v>33</v>
      </c>
      <c r="B10" s="521">
        <v>7</v>
      </c>
      <c r="C10" s="164" t="s">
        <v>8</v>
      </c>
      <c r="D10" s="165">
        <v>2.024</v>
      </c>
      <c r="E10" s="166">
        <v>3.9780000000000002</v>
      </c>
      <c r="F10" s="167">
        <v>4.0209999999999999</v>
      </c>
      <c r="G10" s="166">
        <v>1.9970000000000001</v>
      </c>
      <c r="H10" s="164" t="s">
        <v>57</v>
      </c>
      <c r="I10" s="523">
        <v>7</v>
      </c>
    </row>
    <row r="11" spans="1:9" s="1" customFormat="1" ht="33.75" customHeight="1">
      <c r="A11" s="53" t="s">
        <v>28</v>
      </c>
      <c r="B11" s="522">
        <v>8</v>
      </c>
      <c r="C11" s="168" t="s">
        <v>17</v>
      </c>
      <c r="D11" s="169">
        <v>-2.355</v>
      </c>
      <c r="E11" s="170">
        <v>4.2709999999999999</v>
      </c>
      <c r="F11" s="171">
        <v>3.9529999999999998</v>
      </c>
      <c r="G11" s="170">
        <v>6.3079999999999998</v>
      </c>
      <c r="H11" s="168" t="s">
        <v>62</v>
      </c>
      <c r="I11" s="524">
        <v>8</v>
      </c>
    </row>
    <row r="12" spans="1:9" s="1" customFormat="1" ht="33.75" customHeight="1">
      <c r="A12" s="53" t="s">
        <v>1</v>
      </c>
      <c r="B12" s="521">
        <v>9</v>
      </c>
      <c r="C12" s="164" t="s">
        <v>0</v>
      </c>
      <c r="D12" s="165">
        <v>-0.34299999999999997</v>
      </c>
      <c r="E12" s="166">
        <v>2.8610000000000002</v>
      </c>
      <c r="F12" s="167">
        <v>3.3570000000000002</v>
      </c>
      <c r="G12" s="166">
        <v>3.7</v>
      </c>
      <c r="H12" s="164" t="s">
        <v>60</v>
      </c>
      <c r="I12" s="523">
        <v>9</v>
      </c>
    </row>
    <row r="13" spans="1:9" s="1" customFormat="1" ht="33.75" customHeight="1">
      <c r="A13" s="53" t="s">
        <v>35</v>
      </c>
      <c r="B13" s="522">
        <v>10</v>
      </c>
      <c r="C13" s="168" t="s">
        <v>19</v>
      </c>
      <c r="D13" s="169">
        <v>26.588000000000001</v>
      </c>
      <c r="E13" s="170">
        <v>9.4849999999999994</v>
      </c>
      <c r="F13" s="171">
        <v>3.2250000000000001</v>
      </c>
      <c r="G13" s="170">
        <v>-23.363</v>
      </c>
      <c r="H13" s="168" t="s">
        <v>72</v>
      </c>
      <c r="I13" s="524">
        <v>10</v>
      </c>
    </row>
    <row r="14" spans="1:9" s="1" customFormat="1" ht="33.75" customHeight="1">
      <c r="A14" s="53" t="s">
        <v>26</v>
      </c>
      <c r="B14" s="521">
        <v>11</v>
      </c>
      <c r="C14" s="164" t="s">
        <v>13</v>
      </c>
      <c r="D14" s="165">
        <v>10.54719664848283</v>
      </c>
      <c r="E14" s="166">
        <v>6</v>
      </c>
      <c r="F14" s="167">
        <v>3.0471966484828301</v>
      </c>
      <c r="G14" s="166">
        <v>-7.5</v>
      </c>
      <c r="H14" s="164" t="s">
        <v>74</v>
      </c>
      <c r="I14" s="523">
        <v>11</v>
      </c>
    </row>
    <row r="15" spans="1:9" s="1" customFormat="1" ht="33.75" customHeight="1">
      <c r="A15" s="53" t="s">
        <v>34</v>
      </c>
      <c r="B15" s="522">
        <v>12</v>
      </c>
      <c r="C15" s="168" t="s">
        <v>18</v>
      </c>
      <c r="D15" s="169">
        <v>-1.0999999999999996</v>
      </c>
      <c r="E15" s="170">
        <v>3.3</v>
      </c>
      <c r="F15" s="171">
        <v>3</v>
      </c>
      <c r="G15" s="170">
        <v>4.0999999999999996</v>
      </c>
      <c r="H15" s="168" t="s">
        <v>70</v>
      </c>
      <c r="I15" s="524">
        <v>12</v>
      </c>
    </row>
    <row r="16" spans="1:9" s="1" customFormat="1" ht="33.75" customHeight="1">
      <c r="A16" s="53" t="s">
        <v>30</v>
      </c>
      <c r="B16" s="521">
        <v>13</v>
      </c>
      <c r="C16" s="164" t="s">
        <v>6</v>
      </c>
      <c r="D16" s="165">
        <v>1.2109999999999999</v>
      </c>
      <c r="E16" s="166">
        <v>3.9969999999999999</v>
      </c>
      <c r="F16" s="167">
        <v>2.8849999999999998</v>
      </c>
      <c r="G16" s="166">
        <v>1.6739999999999999</v>
      </c>
      <c r="H16" s="164" t="s">
        <v>61</v>
      </c>
      <c r="I16" s="523">
        <v>13</v>
      </c>
    </row>
    <row r="17" spans="1:9" s="1" customFormat="1" ht="33.75" customHeight="1">
      <c r="A17" s="53" t="s">
        <v>32</v>
      </c>
      <c r="B17" s="522">
        <v>14</v>
      </c>
      <c r="C17" s="168" t="s">
        <v>7</v>
      </c>
      <c r="D17" s="169">
        <v>0.51500000000000012</v>
      </c>
      <c r="E17" s="170">
        <v>6.0869999999999997</v>
      </c>
      <c r="F17" s="171">
        <v>2.8820000000000001</v>
      </c>
      <c r="G17" s="170">
        <v>2.367</v>
      </c>
      <c r="H17" s="168" t="s">
        <v>66</v>
      </c>
      <c r="I17" s="524">
        <v>14</v>
      </c>
    </row>
    <row r="18" spans="1:9" s="1" customFormat="1" ht="33.75" customHeight="1">
      <c r="A18" s="53" t="s">
        <v>10</v>
      </c>
      <c r="B18" s="521">
        <v>15</v>
      </c>
      <c r="C18" s="164" t="s">
        <v>2</v>
      </c>
      <c r="D18" s="165">
        <v>0.26200000000000001</v>
      </c>
      <c r="E18" s="166">
        <v>3.3460000000000001</v>
      </c>
      <c r="F18" s="167">
        <v>2.867</v>
      </c>
      <c r="G18" s="166">
        <v>2.605</v>
      </c>
      <c r="H18" s="164" t="s">
        <v>65</v>
      </c>
      <c r="I18" s="523">
        <v>15</v>
      </c>
    </row>
    <row r="19" spans="1:9" s="1" customFormat="1" ht="33.75" customHeight="1">
      <c r="A19" s="53" t="s">
        <v>24</v>
      </c>
      <c r="B19" s="522">
        <v>16</v>
      </c>
      <c r="C19" s="168" t="s">
        <v>12</v>
      </c>
      <c r="D19" s="169">
        <v>0.2110000000000003</v>
      </c>
      <c r="E19" s="170">
        <v>2.9</v>
      </c>
      <c r="F19" s="171">
        <v>2.7</v>
      </c>
      <c r="G19" s="170">
        <v>2.4889999999999999</v>
      </c>
      <c r="H19" s="168" t="s">
        <v>67</v>
      </c>
      <c r="I19" s="524">
        <v>16</v>
      </c>
    </row>
    <row r="20" spans="1:9" s="1" customFormat="1" ht="33.75" customHeight="1">
      <c r="A20" s="53" t="s">
        <v>25</v>
      </c>
      <c r="B20" s="521">
        <v>17</v>
      </c>
      <c r="C20" s="164" t="s">
        <v>4</v>
      </c>
      <c r="D20" s="165">
        <v>5.1340000000000003</v>
      </c>
      <c r="E20" s="166">
        <v>3.927</v>
      </c>
      <c r="F20" s="167">
        <v>2.5739999999999998</v>
      </c>
      <c r="G20" s="166">
        <v>-2.56</v>
      </c>
      <c r="H20" s="164" t="s">
        <v>56</v>
      </c>
      <c r="I20" s="523">
        <v>17</v>
      </c>
    </row>
    <row r="21" spans="1:9" s="1" customFormat="1" ht="33.75" customHeight="1">
      <c r="A21" s="53" t="s">
        <v>38</v>
      </c>
      <c r="B21" s="522">
        <v>18</v>
      </c>
      <c r="C21" s="168" t="s">
        <v>15</v>
      </c>
      <c r="D21" s="169">
        <v>0.82600000000000007</v>
      </c>
      <c r="E21" s="170">
        <v>2.0819999999999999</v>
      </c>
      <c r="F21" s="171">
        <v>2.464</v>
      </c>
      <c r="G21" s="170">
        <v>1.6379999999999999</v>
      </c>
      <c r="H21" s="168" t="s">
        <v>68</v>
      </c>
      <c r="I21" s="524">
        <v>18</v>
      </c>
    </row>
    <row r="22" spans="1:9" s="1" customFormat="1" ht="39" customHeight="1">
      <c r="A22" s="53" t="s">
        <v>23</v>
      </c>
      <c r="B22" s="521">
        <v>19</v>
      </c>
      <c r="C22" s="164" t="s">
        <v>3</v>
      </c>
      <c r="D22" s="165">
        <v>0.61699999999999999</v>
      </c>
      <c r="E22" s="166">
        <v>3.6389999999999998</v>
      </c>
      <c r="F22" s="167">
        <v>0.45200000000000001</v>
      </c>
      <c r="G22" s="166">
        <v>-0.16500000000000001</v>
      </c>
      <c r="H22" s="164" t="s">
        <v>55</v>
      </c>
      <c r="I22" s="523">
        <v>19</v>
      </c>
    </row>
    <row r="23" spans="1:9" s="1" customFormat="1" ht="33.75" customHeight="1">
      <c r="A23" s="53" t="s">
        <v>31</v>
      </c>
      <c r="B23" s="522">
        <v>20</v>
      </c>
      <c r="C23" s="168" t="s">
        <v>42</v>
      </c>
      <c r="D23" s="169">
        <v>26.03497838865394</v>
      </c>
      <c r="E23" s="170">
        <v>16.033179336413301</v>
      </c>
      <c r="F23" s="171">
        <v>-0.52224775433465898</v>
      </c>
      <c r="G23" s="170">
        <v>-26.557226142988601</v>
      </c>
      <c r="H23" s="168" t="s">
        <v>63</v>
      </c>
      <c r="I23" s="524">
        <v>20</v>
      </c>
    </row>
    <row r="24" spans="1:9" s="1" customFormat="1" ht="33.75" customHeight="1">
      <c r="A24" s="53" t="s">
        <v>41</v>
      </c>
      <c r="B24" s="521">
        <v>21</v>
      </c>
      <c r="C24" s="164" t="s">
        <v>20</v>
      </c>
      <c r="D24" s="165">
        <v>0</v>
      </c>
      <c r="E24" s="166">
        <v>1.6</v>
      </c>
      <c r="F24" s="167">
        <v>-1.5</v>
      </c>
      <c r="G24" s="166">
        <v>-1.5</v>
      </c>
      <c r="H24" s="164" t="s">
        <v>69</v>
      </c>
      <c r="I24" s="523">
        <v>21</v>
      </c>
    </row>
    <row r="25" spans="1:9" s="1" customFormat="1" ht="33.75" customHeight="1">
      <c r="A25" s="54"/>
      <c r="B25" s="172" t="s">
        <v>243</v>
      </c>
      <c r="C25" s="172"/>
      <c r="D25" s="172"/>
      <c r="E25" s="173" t="s">
        <v>244</v>
      </c>
      <c r="F25" s="173"/>
      <c r="G25" s="173"/>
      <c r="H25" s="173"/>
      <c r="I25" s="173"/>
    </row>
    <row r="26" spans="1:9" ht="41.25" customHeight="1">
      <c r="E26" s="8"/>
      <c r="F26" s="8"/>
      <c r="G26" s="8"/>
    </row>
    <row r="27" spans="1:9" s="44" customFormat="1" ht="15">
      <c r="B27" s="45"/>
      <c r="C27" s="46"/>
      <c r="D27" s="47"/>
      <c r="E27" s="48"/>
      <c r="F27" s="47"/>
      <c r="H27" s="49"/>
      <c r="I27" s="50"/>
    </row>
    <row r="28" spans="1:9">
      <c r="I28" s="9"/>
    </row>
    <row r="31" spans="1:9">
      <c r="C31"/>
    </row>
    <row r="32" spans="1:9">
      <c r="C32"/>
    </row>
    <row r="33" spans="3:9">
      <c r="C33"/>
    </row>
    <row r="34" spans="3:9">
      <c r="C34"/>
      <c r="I34"/>
    </row>
    <row r="35" spans="3:9">
      <c r="C35"/>
      <c r="I35"/>
    </row>
    <row r="36" spans="3:9">
      <c r="C36"/>
      <c r="I36"/>
    </row>
    <row r="37" spans="3:9">
      <c r="C37"/>
      <c r="I37"/>
    </row>
    <row r="38" spans="3:9">
      <c r="C38"/>
      <c r="I38"/>
    </row>
    <row r="39" spans="3:9">
      <c r="C39"/>
    </row>
    <row r="40" spans="3:9">
      <c r="C40"/>
      <c r="I40"/>
    </row>
    <row r="41" spans="3:9">
      <c r="C41"/>
      <c r="I41"/>
    </row>
    <row r="42" spans="3:9">
      <c r="C42"/>
    </row>
    <row r="43" spans="3:9">
      <c r="C43"/>
    </row>
    <row r="44" spans="3:9">
      <c r="C44"/>
    </row>
    <row r="45" spans="3:9">
      <c r="C45"/>
    </row>
    <row r="46" spans="3:9">
      <c r="C46"/>
    </row>
    <row r="47" spans="3:9">
      <c r="C47"/>
    </row>
    <row r="48" spans="3:9">
      <c r="C48"/>
    </row>
    <row r="49" spans="2:3">
      <c r="C49"/>
    </row>
    <row r="50" spans="2:3">
      <c r="C50"/>
    </row>
    <row r="51" spans="2:3">
      <c r="C51"/>
    </row>
    <row r="52" spans="2:3">
      <c r="C52"/>
    </row>
    <row r="53" spans="2:3">
      <c r="C53"/>
    </row>
    <row r="54" spans="2:3">
      <c r="C54"/>
    </row>
    <row r="55" spans="2:3">
      <c r="C55"/>
    </row>
    <row r="56" spans="2:3">
      <c r="C56"/>
    </row>
    <row r="57" spans="2:3">
      <c r="C57"/>
    </row>
    <row r="58" spans="2:3">
      <c r="C58"/>
    </row>
    <row r="59" spans="2:3">
      <c r="C59"/>
    </row>
    <row r="60" spans="2:3">
      <c r="C60"/>
    </row>
    <row r="61" spans="2:3">
      <c r="C61"/>
    </row>
    <row r="62" spans="2:3">
      <c r="B62"/>
      <c r="C62"/>
    </row>
    <row r="63" spans="2:3">
      <c r="B63"/>
      <c r="C63"/>
    </row>
    <row r="64" spans="2:3">
      <c r="C64"/>
    </row>
    <row r="65" spans="2:3">
      <c r="C65"/>
    </row>
    <row r="66" spans="2:3">
      <c r="C66"/>
    </row>
    <row r="67" spans="2:3">
      <c r="B67"/>
      <c r="C67"/>
    </row>
    <row r="68" spans="2:3">
      <c r="C68"/>
    </row>
    <row r="69" spans="2:3">
      <c r="C69"/>
    </row>
    <row r="70" spans="2:3">
      <c r="C70"/>
    </row>
    <row r="71" spans="2:3">
      <c r="C71"/>
    </row>
    <row r="72" spans="2:3">
      <c r="B72"/>
      <c r="C72"/>
    </row>
    <row r="73" spans="2:3">
      <c r="C73"/>
    </row>
    <row r="74" spans="2:3">
      <c r="C74"/>
    </row>
    <row r="75" spans="2:3">
      <c r="C75"/>
    </row>
    <row r="76" spans="2:3">
      <c r="C76"/>
    </row>
    <row r="77" spans="2:3">
      <c r="C77"/>
    </row>
    <row r="78" spans="2:3">
      <c r="C78"/>
    </row>
    <row r="79" spans="2:3">
      <c r="C79"/>
    </row>
    <row r="80" spans="2:3">
      <c r="C80"/>
    </row>
    <row r="81" spans="2:3">
      <c r="C81"/>
    </row>
    <row r="82" spans="2:3">
      <c r="C82"/>
    </row>
    <row r="83" spans="2:3">
      <c r="C83"/>
    </row>
    <row r="84" spans="2:3">
      <c r="C84"/>
    </row>
    <row r="85" spans="2:3">
      <c r="C85"/>
    </row>
    <row r="86" spans="2:3">
      <c r="C86"/>
    </row>
    <row r="87" spans="2:3">
      <c r="C87"/>
    </row>
    <row r="88" spans="2:3">
      <c r="C88"/>
    </row>
    <row r="89" spans="2:3">
      <c r="C89"/>
    </row>
    <row r="90" spans="2:3">
      <c r="C90"/>
    </row>
    <row r="91" spans="2:3">
      <c r="C91"/>
    </row>
    <row r="92" spans="2:3">
      <c r="C92"/>
    </row>
    <row r="93" spans="2:3">
      <c r="B93"/>
      <c r="C93"/>
    </row>
    <row r="94" spans="2:3">
      <c r="B94"/>
      <c r="C94"/>
    </row>
    <row r="95" spans="2:3">
      <c r="B95"/>
      <c r="C95"/>
    </row>
    <row r="96" spans="2:3">
      <c r="B96"/>
      <c r="C96"/>
    </row>
    <row r="97" spans="2:3">
      <c r="B97"/>
      <c r="C97"/>
    </row>
    <row r="98" spans="2:3">
      <c r="B98"/>
      <c r="C98"/>
    </row>
    <row r="99" spans="2:3">
      <c r="B99"/>
      <c r="C99"/>
    </row>
    <row r="100" spans="2:3">
      <c r="B100"/>
      <c r="C100"/>
    </row>
    <row r="101" spans="2:3">
      <c r="B101"/>
      <c r="C101"/>
    </row>
    <row r="102" spans="2:3">
      <c r="B102"/>
      <c r="C102"/>
    </row>
    <row r="103" spans="2:3">
      <c r="B103"/>
      <c r="C103"/>
    </row>
    <row r="104" spans="2:3">
      <c r="B104"/>
      <c r="C104"/>
    </row>
    <row r="105" spans="2:3">
      <c r="B105"/>
      <c r="C105"/>
    </row>
    <row r="106" spans="2:3">
      <c r="B106"/>
      <c r="C106"/>
    </row>
    <row r="107" spans="2:3">
      <c r="B107"/>
      <c r="C107"/>
    </row>
    <row r="108" spans="2:3">
      <c r="B108"/>
      <c r="C108"/>
    </row>
    <row r="109" spans="2:3">
      <c r="B109"/>
      <c r="C109"/>
    </row>
    <row r="110" spans="2:3">
      <c r="B110"/>
      <c r="C110"/>
    </row>
    <row r="111" spans="2:3">
      <c r="B111"/>
      <c r="C111"/>
    </row>
    <row r="112" spans="2:3">
      <c r="B112"/>
      <c r="C112"/>
    </row>
    <row r="113" spans="2:3">
      <c r="B113"/>
      <c r="C113"/>
    </row>
    <row r="114" spans="2:3">
      <c r="B114"/>
      <c r="C114"/>
    </row>
    <row r="120" spans="2:3" ht="14.25" customHeight="1"/>
    <row r="129" spans="4:9">
      <c r="F129" s="2"/>
      <c r="G129" s="2"/>
      <c r="I129" s="11"/>
    </row>
    <row r="130" spans="4:9">
      <c r="F130" s="2"/>
      <c r="G130" s="2"/>
      <c r="I130" s="11"/>
    </row>
    <row r="131" spans="4:9">
      <c r="F131" s="2"/>
      <c r="G131" s="2"/>
      <c r="I131" s="11"/>
    </row>
    <row r="132" spans="4:9">
      <c r="F132" s="2"/>
      <c r="G132" s="2"/>
      <c r="I132" s="11"/>
    </row>
    <row r="133" spans="4:9">
      <c r="F133" s="2"/>
      <c r="G133" s="2"/>
      <c r="I133" s="11"/>
    </row>
    <row r="134" spans="4:9">
      <c r="F134" s="2"/>
      <c r="G134" s="2"/>
      <c r="I134" s="11"/>
    </row>
    <row r="135" spans="4:9">
      <c r="D135" s="2"/>
      <c r="F135" s="2"/>
      <c r="G135" s="2"/>
      <c r="I135" s="11"/>
    </row>
    <row r="136" spans="4:9">
      <c r="D136" s="2"/>
      <c r="F136" s="2"/>
      <c r="G136" s="2"/>
      <c r="I136" s="11"/>
    </row>
    <row r="137" spans="4:9">
      <c r="D137" s="2"/>
      <c r="F137" s="2"/>
      <c r="G137" s="2"/>
      <c r="I137" s="11"/>
    </row>
    <row r="138" spans="4:9">
      <c r="D138" s="2"/>
      <c r="F138" s="2"/>
      <c r="G138" s="2"/>
      <c r="I138" s="11"/>
    </row>
    <row r="139" spans="4:9">
      <c r="D139" s="2"/>
      <c r="F139" s="2"/>
      <c r="G139" s="2"/>
      <c r="I139" s="11"/>
    </row>
    <row r="140" spans="4:9">
      <c r="D140" s="2"/>
      <c r="F140" s="2"/>
      <c r="G140" s="2"/>
      <c r="I140" s="11"/>
    </row>
    <row r="141" spans="4:9">
      <c r="D141" s="2"/>
      <c r="F141" s="2"/>
      <c r="G141" s="2"/>
      <c r="I141" s="11"/>
    </row>
    <row r="142" spans="4:9">
      <c r="D142" s="2"/>
      <c r="F142" s="2"/>
      <c r="G142" s="2"/>
      <c r="I142" s="11"/>
    </row>
    <row r="143" spans="4:9">
      <c r="D143" s="2"/>
      <c r="F143" s="2"/>
      <c r="G143" s="2"/>
      <c r="I143" s="11"/>
    </row>
    <row r="144" spans="4:9">
      <c r="D144" s="2"/>
    </row>
    <row r="145" spans="4:4">
      <c r="D145" s="2"/>
    </row>
    <row r="146" spans="4:4">
      <c r="D146" s="2"/>
    </row>
    <row r="147" spans="4:4">
      <c r="D147" s="2"/>
    </row>
    <row r="148" spans="4:4">
      <c r="D148" s="2"/>
    </row>
    <row r="149" spans="4:4">
      <c r="D149" s="2"/>
    </row>
    <row r="150" spans="4:4">
      <c r="D150" s="2"/>
    </row>
    <row r="151" spans="4:4">
      <c r="D151" s="2"/>
    </row>
    <row r="152" spans="4:4">
      <c r="D152" s="2"/>
    </row>
    <row r="153" spans="4:4">
      <c r="D153" s="2"/>
    </row>
  </sheetData>
  <mergeCells count="4">
    <mergeCell ref="B1:I1"/>
    <mergeCell ref="B2:I2"/>
    <mergeCell ref="B25:D25"/>
    <mergeCell ref="E25:I25"/>
  </mergeCells>
  <printOptions horizontalCentered="1" verticalCentered="1"/>
  <pageMargins left="0" right="0" top="0" bottom="0" header="0" footer="0"/>
  <pageSetup paperSize="9" scale="85"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D95878EC-C178-43DD-AD1F-69B49A10F458}">
            <x14:iconSet iconSet="3Triangles">
              <x14:cfvo type="percent">
                <xm:f>0</xm:f>
              </x14:cfvo>
              <x14:cfvo type="num">
                <xm:f>0</xm:f>
              </x14:cfvo>
              <x14:cfvo type="num" gte="0">
                <xm:f>0</xm:f>
              </x14:cfvo>
            </x14:iconSet>
          </x14:cfRule>
          <xm:sqref>D4:D24</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05A58-CD8A-4A8A-B83E-3C5B31BDF66C}">
  <sheetPr>
    <tabColor rgb="FF00B050"/>
  </sheetPr>
  <dimension ref="A1:J74"/>
  <sheetViews>
    <sheetView topLeftCell="A13" zoomScaleNormal="100" workbookViewId="0">
      <selection activeCell="L15" sqref="L15"/>
    </sheetView>
  </sheetViews>
  <sheetFormatPr defaultRowHeight="12.75"/>
  <cols>
    <col min="1" max="1" width="4.7109375" customWidth="1"/>
    <col min="2" max="2" width="8.85546875" customWidth="1"/>
    <col min="3" max="3" width="14.42578125" style="1" customWidth="1"/>
    <col min="4" max="4" width="14.42578125" style="3" customWidth="1"/>
    <col min="5" max="8" width="14.42578125" customWidth="1"/>
    <col min="9" max="9" width="14.42578125" style="1" customWidth="1"/>
    <col min="10" max="10" width="8" customWidth="1"/>
  </cols>
  <sheetData>
    <row r="1" spans="1:10" ht="36" customHeight="1">
      <c r="B1" s="131" t="s">
        <v>246</v>
      </c>
      <c r="C1" s="132"/>
      <c r="D1" s="132"/>
      <c r="E1" s="132"/>
      <c r="F1" s="132"/>
      <c r="G1" s="132"/>
      <c r="H1" s="132"/>
      <c r="I1" s="132"/>
      <c r="J1" s="133"/>
    </row>
    <row r="2" spans="1:10" ht="30.75" customHeight="1">
      <c r="B2" s="174" t="s">
        <v>247</v>
      </c>
      <c r="C2" s="120"/>
      <c r="D2" s="120"/>
      <c r="E2" s="120"/>
      <c r="F2" s="120"/>
      <c r="G2" s="120"/>
      <c r="H2" s="120"/>
      <c r="I2" s="120"/>
      <c r="J2" s="175"/>
    </row>
    <row r="3" spans="1:10" ht="74.25" customHeight="1">
      <c r="B3" s="160" t="s">
        <v>240</v>
      </c>
      <c r="C3" s="161" t="s">
        <v>44</v>
      </c>
      <c r="D3" s="161" t="s">
        <v>248</v>
      </c>
      <c r="E3" s="161" t="s">
        <v>249</v>
      </c>
      <c r="F3" s="161" t="s">
        <v>241</v>
      </c>
      <c r="G3" s="162">
        <v>2025</v>
      </c>
      <c r="H3" s="162">
        <v>2024</v>
      </c>
      <c r="I3" s="162" t="s">
        <v>54</v>
      </c>
      <c r="J3" s="176" t="s">
        <v>242</v>
      </c>
    </row>
    <row r="4" spans="1:10" s="1" customFormat="1" ht="34.5" customHeight="1">
      <c r="A4" s="20"/>
      <c r="B4" s="178">
        <v>1</v>
      </c>
      <c r="C4" s="179" t="s">
        <v>8</v>
      </c>
      <c r="D4" s="165">
        <v>28.730000000000018</v>
      </c>
      <c r="E4" s="180">
        <v>0.33562158219795657</v>
      </c>
      <c r="F4" s="144">
        <v>1316.25</v>
      </c>
      <c r="G4" s="145">
        <v>1268.5350000000001</v>
      </c>
      <c r="H4" s="144">
        <v>1239.8050000000001</v>
      </c>
      <c r="I4" s="184" t="s">
        <v>77</v>
      </c>
      <c r="J4" s="185">
        <v>1</v>
      </c>
    </row>
    <row r="5" spans="1:10" s="1" customFormat="1" ht="34.5" customHeight="1">
      <c r="A5" s="20"/>
      <c r="B5" s="181">
        <v>2</v>
      </c>
      <c r="C5" s="182" t="s">
        <v>40</v>
      </c>
      <c r="D5" s="169">
        <v>16.771999999999935</v>
      </c>
      <c r="E5" s="183">
        <v>0.15056836079738475</v>
      </c>
      <c r="F5" s="148">
        <v>601.16300000000001</v>
      </c>
      <c r="G5" s="149">
        <v>569.09699999999998</v>
      </c>
      <c r="H5" s="148">
        <v>552.32500000000005</v>
      </c>
      <c r="I5" s="186" t="s">
        <v>78</v>
      </c>
      <c r="J5" s="187">
        <v>2</v>
      </c>
    </row>
    <row r="6" spans="1:10" s="1" customFormat="1" ht="34.5" customHeight="1">
      <c r="A6" s="20"/>
      <c r="B6" s="178">
        <v>3</v>
      </c>
      <c r="C6" s="179" t="s">
        <v>11</v>
      </c>
      <c r="D6" s="165">
        <v>-33.841000000000008</v>
      </c>
      <c r="E6" s="180">
        <v>9.2406229457434833E-2</v>
      </c>
      <c r="F6" s="144">
        <v>399.50799999999998</v>
      </c>
      <c r="G6" s="145">
        <v>349.26400000000001</v>
      </c>
      <c r="H6" s="144">
        <v>383.10500000000002</v>
      </c>
      <c r="I6" s="184" t="s">
        <v>58</v>
      </c>
      <c r="J6" s="185">
        <v>3</v>
      </c>
    </row>
    <row r="7" spans="1:10" s="1" customFormat="1" ht="34.5" customHeight="1">
      <c r="A7" s="20"/>
      <c r="B7" s="181">
        <v>4</v>
      </c>
      <c r="C7" s="182" t="s">
        <v>0</v>
      </c>
      <c r="D7" s="169">
        <v>18.87299999999999</v>
      </c>
      <c r="E7" s="183">
        <v>7.6200797576401164E-2</v>
      </c>
      <c r="F7" s="148">
        <v>284.98399999999998</v>
      </c>
      <c r="G7" s="149">
        <v>288.01299999999998</v>
      </c>
      <c r="H7" s="148">
        <v>269.14</v>
      </c>
      <c r="I7" s="186" t="s">
        <v>60</v>
      </c>
      <c r="J7" s="187">
        <v>4</v>
      </c>
    </row>
    <row r="8" spans="1:10" s="1" customFormat="1" ht="34.5" customHeight="1">
      <c r="A8" s="20"/>
      <c r="B8" s="178">
        <v>5</v>
      </c>
      <c r="C8" s="179" t="s">
        <v>3</v>
      </c>
      <c r="D8" s="165">
        <v>-13.316000000000031</v>
      </c>
      <c r="E8" s="180">
        <v>7.0232533672589678E-2</v>
      </c>
      <c r="F8" s="144">
        <v>273.91199999999998</v>
      </c>
      <c r="G8" s="145">
        <v>265.45499999999998</v>
      </c>
      <c r="H8" s="144">
        <v>278.77100000000002</v>
      </c>
      <c r="I8" s="184" t="s">
        <v>55</v>
      </c>
      <c r="J8" s="185">
        <v>5</v>
      </c>
    </row>
    <row r="9" spans="1:10" s="1" customFormat="1" ht="34.5" customHeight="1">
      <c r="A9" s="20"/>
      <c r="B9" s="181">
        <v>6</v>
      </c>
      <c r="C9" s="182" t="s">
        <v>7</v>
      </c>
      <c r="D9" s="169">
        <v>2.4879999999999995</v>
      </c>
      <c r="E9" s="183">
        <v>5.876694786996646E-2</v>
      </c>
      <c r="F9" s="148">
        <v>239.142</v>
      </c>
      <c r="G9" s="149">
        <v>222.119</v>
      </c>
      <c r="H9" s="148">
        <v>219.631</v>
      </c>
      <c r="I9" s="186" t="s">
        <v>79</v>
      </c>
      <c r="J9" s="187">
        <v>6</v>
      </c>
    </row>
    <row r="10" spans="1:10" s="1" customFormat="1" ht="34.5" customHeight="1">
      <c r="A10" s="20"/>
      <c r="B10" s="178">
        <v>7</v>
      </c>
      <c r="C10" s="179" t="s">
        <v>14</v>
      </c>
      <c r="D10" s="165">
        <v>19.006</v>
      </c>
      <c r="E10" s="180">
        <v>4.752069404607627E-2</v>
      </c>
      <c r="F10" s="144">
        <v>196.12100000000001</v>
      </c>
      <c r="G10" s="145">
        <v>179.61199999999999</v>
      </c>
      <c r="H10" s="144">
        <v>160.60599999999999</v>
      </c>
      <c r="I10" s="184" t="s">
        <v>71</v>
      </c>
      <c r="J10" s="185">
        <v>7</v>
      </c>
    </row>
    <row r="11" spans="1:10" s="1" customFormat="1" ht="34.5" customHeight="1">
      <c r="A11" s="20"/>
      <c r="B11" s="181">
        <v>8</v>
      </c>
      <c r="C11" s="182" t="s">
        <v>4</v>
      </c>
      <c r="D11" s="169">
        <v>-2.757000000000005</v>
      </c>
      <c r="E11" s="183">
        <v>4.166222841871136E-2</v>
      </c>
      <c r="F11" s="148">
        <v>162.89500000000001</v>
      </c>
      <c r="G11" s="149">
        <v>157.46899999999999</v>
      </c>
      <c r="H11" s="148">
        <v>160.226</v>
      </c>
      <c r="I11" s="186" t="s">
        <v>56</v>
      </c>
      <c r="J11" s="187">
        <v>8</v>
      </c>
    </row>
    <row r="12" spans="1:10" s="1" customFormat="1" ht="34.5" customHeight="1">
      <c r="A12" s="20"/>
      <c r="B12" s="178">
        <v>9</v>
      </c>
      <c r="C12" s="179" t="s">
        <v>6</v>
      </c>
      <c r="D12" s="165">
        <v>-1.7530000000000001</v>
      </c>
      <c r="E12" s="180">
        <v>2.7830555902204547E-2</v>
      </c>
      <c r="F12" s="144">
        <v>108.913</v>
      </c>
      <c r="G12" s="145">
        <v>105.19</v>
      </c>
      <c r="H12" s="144">
        <v>106.943</v>
      </c>
      <c r="I12" s="184" t="s">
        <v>61</v>
      </c>
      <c r="J12" s="185">
        <v>9</v>
      </c>
    </row>
    <row r="13" spans="1:10" s="1" customFormat="1" ht="34.5" customHeight="1">
      <c r="A13" s="20"/>
      <c r="B13" s="181">
        <v>10</v>
      </c>
      <c r="C13" s="182" t="s">
        <v>15</v>
      </c>
      <c r="D13" s="169">
        <v>6.1440000000000055</v>
      </c>
      <c r="E13" s="183">
        <v>1.5628131063668796E-2</v>
      </c>
      <c r="F13" s="148">
        <v>60.433999999999997</v>
      </c>
      <c r="G13" s="149">
        <v>59.069000000000003</v>
      </c>
      <c r="H13" s="148">
        <v>52.924999999999997</v>
      </c>
      <c r="I13" s="186" t="s">
        <v>68</v>
      </c>
      <c r="J13" s="187">
        <v>10</v>
      </c>
    </row>
    <row r="14" spans="1:10" s="1" customFormat="1" ht="34.5" customHeight="1">
      <c r="A14" s="20"/>
      <c r="B14" s="178">
        <v>11</v>
      </c>
      <c r="C14" s="179" t="s">
        <v>12</v>
      </c>
      <c r="D14" s="165">
        <v>2.7289999999999992</v>
      </c>
      <c r="E14" s="180">
        <v>1.4857691109422005E-2</v>
      </c>
      <c r="F14" s="144">
        <v>59.287999999999997</v>
      </c>
      <c r="G14" s="145">
        <v>56.156999999999996</v>
      </c>
      <c r="H14" s="144">
        <v>53.427999999999997</v>
      </c>
      <c r="I14" s="184" t="s">
        <v>67</v>
      </c>
      <c r="J14" s="185">
        <v>11</v>
      </c>
    </row>
    <row r="15" spans="1:10" s="1" customFormat="1" ht="34.5" customHeight="1">
      <c r="A15" s="20"/>
      <c r="B15" s="181">
        <v>12</v>
      </c>
      <c r="C15" s="182" t="s">
        <v>13</v>
      </c>
      <c r="D15" s="169">
        <v>7.9186537430167974</v>
      </c>
      <c r="E15" s="183">
        <v>1.3995973069936501E-2</v>
      </c>
      <c r="F15" s="148">
        <v>63.132574312849201</v>
      </c>
      <c r="G15" s="149">
        <v>52.9</v>
      </c>
      <c r="H15" s="148">
        <v>44.981346256983201</v>
      </c>
      <c r="I15" s="186" t="s">
        <v>74</v>
      </c>
      <c r="J15" s="187">
        <v>12</v>
      </c>
    </row>
    <row r="16" spans="1:10" s="1" customFormat="1" ht="34.5" customHeight="1">
      <c r="A16" s="20"/>
      <c r="B16" s="178">
        <v>13</v>
      </c>
      <c r="C16" s="179" t="s">
        <v>5</v>
      </c>
      <c r="D16" s="165">
        <v>-0.42199999999999704</v>
      </c>
      <c r="E16" s="180">
        <v>1.2683949809939997E-2</v>
      </c>
      <c r="F16" s="144">
        <v>49.164000000000001</v>
      </c>
      <c r="G16" s="145">
        <v>47.941000000000003</v>
      </c>
      <c r="H16" s="144">
        <v>48.363</v>
      </c>
      <c r="I16" s="184" t="s">
        <v>73</v>
      </c>
      <c r="J16" s="185">
        <v>13</v>
      </c>
    </row>
    <row r="17" spans="1:10" s="1" customFormat="1" ht="34.5" customHeight="1">
      <c r="A17" s="20"/>
      <c r="B17" s="181">
        <v>14</v>
      </c>
      <c r="C17" s="182" t="s">
        <v>2</v>
      </c>
      <c r="D17" s="169">
        <v>0.28099999999999881</v>
      </c>
      <c r="E17" s="183">
        <v>1.2538434021878275E-2</v>
      </c>
      <c r="F17" s="148">
        <v>49.194000000000003</v>
      </c>
      <c r="G17" s="149">
        <v>47.390999999999998</v>
      </c>
      <c r="H17" s="148">
        <v>47.11</v>
      </c>
      <c r="I17" s="186" t="s">
        <v>65</v>
      </c>
      <c r="J17" s="187">
        <v>14</v>
      </c>
    </row>
    <row r="18" spans="1:10" s="1" customFormat="1" ht="34.5" customHeight="1">
      <c r="A18" s="20"/>
      <c r="B18" s="178">
        <v>15</v>
      </c>
      <c r="C18" s="179" t="s">
        <v>19</v>
      </c>
      <c r="D18" s="165">
        <v>6.7129999999999974</v>
      </c>
      <c r="E18" s="180">
        <v>9.4974186255484035E-3</v>
      </c>
      <c r="F18" s="144">
        <v>39.473999999999997</v>
      </c>
      <c r="G18" s="145">
        <v>35.896999999999998</v>
      </c>
      <c r="H18" s="144">
        <v>29.184000000000001</v>
      </c>
      <c r="I18" s="184" t="s">
        <v>72</v>
      </c>
      <c r="J18" s="185">
        <v>15</v>
      </c>
    </row>
    <row r="19" spans="1:10" s="1" customFormat="1" ht="34.5" customHeight="1">
      <c r="A19" s="20"/>
      <c r="B19" s="181">
        <v>16</v>
      </c>
      <c r="C19" s="182" t="s">
        <v>20</v>
      </c>
      <c r="D19" s="169">
        <v>-1.7489999999999988</v>
      </c>
      <c r="E19" s="183">
        <v>4.5908908262672623E-3</v>
      </c>
      <c r="F19" s="148">
        <v>17.239999999999998</v>
      </c>
      <c r="G19" s="149">
        <v>17.352</v>
      </c>
      <c r="H19" s="148">
        <v>19.100999999999999</v>
      </c>
      <c r="I19" s="186" t="s">
        <v>69</v>
      </c>
      <c r="J19" s="187">
        <v>16</v>
      </c>
    </row>
    <row r="20" spans="1:10" s="1" customFormat="1" ht="34.5" customHeight="1">
      <c r="A20" s="20"/>
      <c r="B20" s="178">
        <v>17</v>
      </c>
      <c r="C20" s="179" t="s">
        <v>42</v>
      </c>
      <c r="D20" s="165">
        <v>2.3809999999999985</v>
      </c>
      <c r="E20" s="180">
        <v>4.2575273845258631E-3</v>
      </c>
      <c r="F20" s="144">
        <v>21.504000000000001</v>
      </c>
      <c r="G20" s="145">
        <v>16.091999999999999</v>
      </c>
      <c r="H20" s="144">
        <v>13.711</v>
      </c>
      <c r="I20" s="184" t="s">
        <v>63</v>
      </c>
      <c r="J20" s="185">
        <v>17</v>
      </c>
    </row>
    <row r="21" spans="1:10" s="1" customFormat="1" ht="34.5" customHeight="1">
      <c r="A21" s="20"/>
      <c r="B21" s="181">
        <v>18</v>
      </c>
      <c r="C21" s="182" t="s">
        <v>18</v>
      </c>
      <c r="D21" s="169">
        <v>0.78300000000000125</v>
      </c>
      <c r="E21" s="183">
        <v>3.4246479284925917E-3</v>
      </c>
      <c r="F21" s="148">
        <v>13.912000000000001</v>
      </c>
      <c r="G21" s="149">
        <v>12.944000000000001</v>
      </c>
      <c r="H21" s="148">
        <v>12.161</v>
      </c>
      <c r="I21" s="186" t="s">
        <v>70</v>
      </c>
      <c r="J21" s="187">
        <v>18</v>
      </c>
    </row>
    <row r="22" spans="1:10" s="1" customFormat="1" ht="34.5" customHeight="1">
      <c r="A22" s="20"/>
      <c r="B22" s="178">
        <v>19</v>
      </c>
      <c r="C22" s="179" t="s">
        <v>37</v>
      </c>
      <c r="D22" s="165">
        <v>3.6413792513842598</v>
      </c>
      <c r="E22" s="180">
        <v>3.332470685175613E-3</v>
      </c>
      <c r="F22" s="144">
        <v>17.156386851054201</v>
      </c>
      <c r="G22" s="145">
        <v>12.595601489435399</v>
      </c>
      <c r="H22" s="144">
        <v>8.9542222380511394</v>
      </c>
      <c r="I22" s="184" t="s">
        <v>75</v>
      </c>
      <c r="J22" s="185">
        <v>19</v>
      </c>
    </row>
    <row r="23" spans="1:10" s="1" customFormat="1" ht="34.5" customHeight="1">
      <c r="A23" s="20"/>
      <c r="B23" s="181">
        <v>20</v>
      </c>
      <c r="C23" s="182" t="s">
        <v>17</v>
      </c>
      <c r="D23" s="169">
        <v>0.94999999999999929</v>
      </c>
      <c r="E23" s="183">
        <v>3.1624549358213799E-3</v>
      </c>
      <c r="F23" s="148">
        <v>12.853999999999999</v>
      </c>
      <c r="G23" s="149">
        <v>11.952999999999999</v>
      </c>
      <c r="H23" s="148">
        <v>11.003</v>
      </c>
      <c r="I23" s="186" t="s">
        <v>62</v>
      </c>
      <c r="J23" s="187">
        <v>20</v>
      </c>
    </row>
    <row r="24" spans="1:10" s="1" customFormat="1" ht="34.5" customHeight="1">
      <c r="A24" s="20"/>
      <c r="B24" s="178">
        <v>21</v>
      </c>
      <c r="C24" s="179" t="s">
        <v>16</v>
      </c>
      <c r="D24" s="165">
        <v>0.32200000000000006</v>
      </c>
      <c r="E24" s="180">
        <v>1.2204806005976765E-3</v>
      </c>
      <c r="F24" s="144">
        <v>5.0030000000000001</v>
      </c>
      <c r="G24" s="145">
        <v>4.6130000000000004</v>
      </c>
      <c r="H24" s="144">
        <v>4.2910000000000004</v>
      </c>
      <c r="I24" s="184" t="s">
        <v>64</v>
      </c>
      <c r="J24" s="185">
        <v>21</v>
      </c>
    </row>
    <row r="25" spans="1:10" s="1" customFormat="1" ht="34.5" customHeight="1">
      <c r="A25" s="20"/>
      <c r="B25" s="188" t="s">
        <v>80</v>
      </c>
      <c r="C25" s="189"/>
      <c r="D25" s="190">
        <v>63.894032994400732</v>
      </c>
      <c r="E25" s="191">
        <v>1</v>
      </c>
      <c r="F25" s="192">
        <v>3991.2439611639029</v>
      </c>
      <c r="G25" s="192">
        <v>3779.6586014894356</v>
      </c>
      <c r="H25" s="192">
        <v>3715.7645684950348</v>
      </c>
      <c r="I25" s="193" t="s">
        <v>76</v>
      </c>
      <c r="J25" s="194"/>
    </row>
    <row r="26" spans="1:10" ht="32.25" customHeight="1">
      <c r="A26" s="20"/>
      <c r="B26" s="195" t="s">
        <v>243</v>
      </c>
      <c r="C26" s="195"/>
      <c r="D26" s="195"/>
      <c r="E26" s="92" t="s">
        <v>244</v>
      </c>
      <c r="F26" s="93"/>
      <c r="G26" s="93"/>
      <c r="H26" s="93"/>
      <c r="I26" s="93"/>
      <c r="J26" s="93"/>
    </row>
    <row r="27" spans="1:10" s="44" customFormat="1" ht="15">
      <c r="A27"/>
      <c r="B27"/>
      <c r="C27"/>
      <c r="D27"/>
      <c r="E27"/>
      <c r="F27"/>
      <c r="G27"/>
      <c r="H27"/>
      <c r="I27"/>
      <c r="J27"/>
    </row>
    <row r="28" spans="1:10">
      <c r="C28"/>
      <c r="D28"/>
      <c r="I28"/>
    </row>
    <row r="29" spans="1:10">
      <c r="C29"/>
      <c r="D29"/>
      <c r="I29"/>
    </row>
    <row r="30" spans="1:10">
      <c r="C30"/>
      <c r="D30"/>
      <c r="I30"/>
    </row>
    <row r="31" spans="1:10">
      <c r="C31"/>
      <c r="D31"/>
      <c r="I31"/>
    </row>
    <row r="32" spans="1:10">
      <c r="C32"/>
      <c r="D32"/>
      <c r="I32"/>
    </row>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row r="47" customFormat="1"/>
    <row r="48"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sheetData>
  <mergeCells count="6">
    <mergeCell ref="B1:J1"/>
    <mergeCell ref="B2:J2"/>
    <mergeCell ref="B25:C25"/>
    <mergeCell ref="I25:J25"/>
    <mergeCell ref="B26:D26"/>
    <mergeCell ref="E26:J26"/>
  </mergeCells>
  <printOptions horizontalCentered="1" verticalCentered="1"/>
  <pageMargins left="0" right="0" top="0" bottom="0" header="0" footer="0"/>
  <pageSetup paperSize="9" scale="86"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D3067-6D15-4B11-B73A-9AB7E07E30D9}">
  <sheetPr>
    <tabColor rgb="FF00B050"/>
  </sheetPr>
  <dimension ref="A1:K29"/>
  <sheetViews>
    <sheetView topLeftCell="A8" zoomScaleNormal="100" workbookViewId="0">
      <selection activeCell="O12" sqref="O12"/>
    </sheetView>
  </sheetViews>
  <sheetFormatPr defaultColWidth="9.140625" defaultRowHeight="15"/>
  <cols>
    <col min="1" max="1" width="4.140625" style="44" customWidth="1"/>
    <col min="2" max="2" width="8.28515625" style="44" customWidth="1"/>
    <col min="3" max="3" width="17.140625" style="46" customWidth="1"/>
    <col min="4" max="4" width="11.5703125" style="44" customWidth="1"/>
    <col min="5" max="5" width="11.28515625" style="62" customWidth="1"/>
    <col min="6" max="6" width="12.28515625" style="44" customWidth="1"/>
    <col min="7" max="7" width="12.5703125" style="44" customWidth="1"/>
    <col min="8" max="8" width="11.42578125" style="49" customWidth="1"/>
    <col min="9" max="9" width="11.42578125" style="44" customWidth="1"/>
    <col min="10" max="10" width="14.85546875" style="46" customWidth="1"/>
    <col min="11" max="11" width="7.85546875" style="44" customWidth="1"/>
    <col min="12" max="26" width="9.140625" style="44"/>
    <col min="27" max="27" width="15.5703125" style="44" customWidth="1"/>
    <col min="28" max="16384" width="9.140625" style="44"/>
  </cols>
  <sheetData>
    <row r="1" spans="1:11" ht="42" customHeight="1">
      <c r="B1" s="196" t="s">
        <v>250</v>
      </c>
      <c r="C1" s="197"/>
      <c r="D1" s="197"/>
      <c r="E1" s="197"/>
      <c r="F1" s="197"/>
      <c r="G1" s="197"/>
      <c r="H1" s="197"/>
      <c r="I1" s="197"/>
      <c r="J1" s="197"/>
      <c r="K1" s="198"/>
    </row>
    <row r="2" spans="1:11" ht="36.75" customHeight="1">
      <c r="B2" s="199" t="s">
        <v>251</v>
      </c>
      <c r="C2" s="200"/>
      <c r="D2" s="200"/>
      <c r="E2" s="200"/>
      <c r="F2" s="200"/>
      <c r="G2" s="200"/>
      <c r="H2" s="200"/>
      <c r="I2" s="200"/>
      <c r="J2" s="200"/>
      <c r="K2" s="201"/>
    </row>
    <row r="3" spans="1:11" ht="75.75" customHeight="1">
      <c r="B3" s="160" t="s">
        <v>240</v>
      </c>
      <c r="C3" s="202" t="s">
        <v>44</v>
      </c>
      <c r="D3" s="202" t="s">
        <v>178</v>
      </c>
      <c r="E3" s="202" t="s">
        <v>248</v>
      </c>
      <c r="F3" s="202" t="s">
        <v>249</v>
      </c>
      <c r="G3" s="202" t="s">
        <v>241</v>
      </c>
      <c r="H3" s="177">
        <v>2025</v>
      </c>
      <c r="I3" s="177">
        <v>2024</v>
      </c>
      <c r="J3" s="177" t="s">
        <v>54</v>
      </c>
      <c r="K3" s="176" t="s">
        <v>242</v>
      </c>
    </row>
    <row r="4" spans="1:11" s="57" customFormat="1" ht="38.25" customHeight="1">
      <c r="A4" s="51"/>
      <c r="B4" s="203">
        <v>1</v>
      </c>
      <c r="C4" s="204" t="s">
        <v>8</v>
      </c>
      <c r="D4" s="6">
        <v>6.5508150670490295</v>
      </c>
      <c r="E4" s="205">
        <v>165.29199999999992</v>
      </c>
      <c r="F4" s="206">
        <v>0.27319682694410313</v>
      </c>
      <c r="G4" s="207">
        <v>2845.7379999999998</v>
      </c>
      <c r="H4" s="208">
        <v>2688.52</v>
      </c>
      <c r="I4" s="207">
        <v>2523.2280000000001</v>
      </c>
      <c r="J4" s="21" t="s">
        <v>57</v>
      </c>
      <c r="K4" s="209">
        <v>1</v>
      </c>
    </row>
    <row r="5" spans="1:11" ht="38.25" customHeight="1">
      <c r="A5" s="51"/>
      <c r="B5" s="210">
        <v>2</v>
      </c>
      <c r="C5" s="211" t="s">
        <v>11</v>
      </c>
      <c r="D5" s="7">
        <v>6.8061054433057011</v>
      </c>
      <c r="E5" s="212">
        <v>151.75900000000001</v>
      </c>
      <c r="F5" s="213">
        <v>0.24199937353829254</v>
      </c>
      <c r="G5" s="214">
        <v>2533.165</v>
      </c>
      <c r="H5" s="215">
        <v>2381.5070000000001</v>
      </c>
      <c r="I5" s="214">
        <v>2229.748</v>
      </c>
      <c r="J5" s="22" t="s">
        <v>58</v>
      </c>
      <c r="K5" s="216">
        <v>2</v>
      </c>
    </row>
    <row r="6" spans="1:11" s="57" customFormat="1" ht="38.25" customHeight="1">
      <c r="A6" s="51"/>
      <c r="B6" s="203">
        <v>3</v>
      </c>
      <c r="C6" s="204" t="s">
        <v>43</v>
      </c>
      <c r="D6" s="6">
        <v>7.3129349250087703</v>
      </c>
      <c r="E6" s="205">
        <v>63.746999999999957</v>
      </c>
      <c r="F6" s="206">
        <v>9.5056647734825972E-2</v>
      </c>
      <c r="G6" s="207">
        <v>999.95399999999995</v>
      </c>
      <c r="H6" s="208">
        <v>935.44899999999996</v>
      </c>
      <c r="I6" s="207">
        <v>871.702</v>
      </c>
      <c r="J6" s="21" t="s">
        <v>59</v>
      </c>
      <c r="K6" s="209">
        <v>3</v>
      </c>
    </row>
    <row r="7" spans="1:11" ht="38.25" customHeight="1">
      <c r="A7" s="51"/>
      <c r="B7" s="210">
        <v>4</v>
      </c>
      <c r="C7" s="211" t="s">
        <v>0</v>
      </c>
      <c r="D7" s="7">
        <v>5.8708388814913475</v>
      </c>
      <c r="E7" s="212">
        <v>48.499000000000024</v>
      </c>
      <c r="F7" s="213">
        <v>8.8873310091978366E-2</v>
      </c>
      <c r="G7" s="214">
        <v>915.79100000000005</v>
      </c>
      <c r="H7" s="215">
        <v>874.59900000000005</v>
      </c>
      <c r="I7" s="214">
        <v>826.1</v>
      </c>
      <c r="J7" s="22" t="s">
        <v>60</v>
      </c>
      <c r="K7" s="216">
        <v>4</v>
      </c>
    </row>
    <row r="8" spans="1:11" s="57" customFormat="1" ht="38.25" customHeight="1">
      <c r="A8" s="51"/>
      <c r="B8" s="203">
        <v>5</v>
      </c>
      <c r="C8" s="204" t="s">
        <v>3</v>
      </c>
      <c r="D8" s="6">
        <v>2.8952535935482775</v>
      </c>
      <c r="E8" s="205">
        <v>19.712999999999965</v>
      </c>
      <c r="F8" s="206">
        <v>7.1190793522630094E-2</v>
      </c>
      <c r="G8" s="207">
        <v>739.13199999999995</v>
      </c>
      <c r="H8" s="208">
        <v>700.58600000000001</v>
      </c>
      <c r="I8" s="207">
        <v>680.87300000000005</v>
      </c>
      <c r="J8" s="21" t="s">
        <v>55</v>
      </c>
      <c r="K8" s="209">
        <v>5</v>
      </c>
    </row>
    <row r="9" spans="1:11" ht="38.25" customHeight="1">
      <c r="A9" s="51"/>
      <c r="B9" s="210">
        <v>6</v>
      </c>
      <c r="C9" s="211" t="s">
        <v>14</v>
      </c>
      <c r="D9" s="7">
        <v>6.9326027940647732</v>
      </c>
      <c r="E9" s="212">
        <v>27.962999999999965</v>
      </c>
      <c r="F9" s="213">
        <v>4.382883854458091E-2</v>
      </c>
      <c r="G9" s="214">
        <v>457.52100000000002</v>
      </c>
      <c r="H9" s="215">
        <v>431.31799999999998</v>
      </c>
      <c r="I9" s="214">
        <v>403.35500000000002</v>
      </c>
      <c r="J9" s="22" t="s">
        <v>71</v>
      </c>
      <c r="K9" s="216">
        <v>6</v>
      </c>
    </row>
    <row r="10" spans="1:11" s="57" customFormat="1" ht="38.25" customHeight="1">
      <c r="A10" s="51"/>
      <c r="B10" s="203">
        <v>7</v>
      </c>
      <c r="C10" s="204" t="s">
        <v>7</v>
      </c>
      <c r="D10" s="6">
        <v>5.3837923540890555</v>
      </c>
      <c r="E10" s="205">
        <v>19.423000000000002</v>
      </c>
      <c r="F10" s="206">
        <v>3.8633513915725198E-2</v>
      </c>
      <c r="G10" s="207">
        <v>410.584</v>
      </c>
      <c r="H10" s="208">
        <v>380.19099999999997</v>
      </c>
      <c r="I10" s="207">
        <v>360.76799999999997</v>
      </c>
      <c r="J10" s="21" t="s">
        <v>66</v>
      </c>
      <c r="K10" s="209">
        <v>7</v>
      </c>
    </row>
    <row r="11" spans="1:11" ht="38.25" customHeight="1">
      <c r="A11" s="51"/>
      <c r="B11" s="210">
        <v>8</v>
      </c>
      <c r="C11" s="211" t="s">
        <v>4</v>
      </c>
      <c r="D11" s="7">
        <v>5.0687786253606033</v>
      </c>
      <c r="E11" s="212">
        <v>13.036999999999978</v>
      </c>
      <c r="F11" s="213">
        <v>2.7460624178561991E-2</v>
      </c>
      <c r="G11" s="214">
        <v>285.89999999999998</v>
      </c>
      <c r="H11" s="215">
        <v>270.23899999999998</v>
      </c>
      <c r="I11" s="214">
        <v>257.202</v>
      </c>
      <c r="J11" s="22" t="s">
        <v>56</v>
      </c>
      <c r="K11" s="216">
        <v>8</v>
      </c>
    </row>
    <row r="12" spans="1:11" s="57" customFormat="1" ht="38.25" customHeight="1">
      <c r="A12" s="51"/>
      <c r="B12" s="203">
        <v>9</v>
      </c>
      <c r="C12" s="204" t="s">
        <v>6</v>
      </c>
      <c r="D12" s="6">
        <v>5.3873031719380968</v>
      </c>
      <c r="E12" s="205">
        <v>11.871999999999986</v>
      </c>
      <c r="F12" s="206">
        <v>2.3599518502057788E-2</v>
      </c>
      <c r="G12" s="207">
        <v>245.86799999999999</v>
      </c>
      <c r="H12" s="208">
        <v>232.24199999999999</v>
      </c>
      <c r="I12" s="207">
        <v>220.37</v>
      </c>
      <c r="J12" s="21" t="s">
        <v>61</v>
      </c>
      <c r="K12" s="209">
        <v>9</v>
      </c>
    </row>
    <row r="13" spans="1:11" ht="38.25" customHeight="1">
      <c r="A13" s="51"/>
      <c r="B13" s="210">
        <v>10</v>
      </c>
      <c r="C13" s="211" t="s">
        <v>15</v>
      </c>
      <c r="D13" s="7">
        <v>4.9559347247892465</v>
      </c>
      <c r="E13" s="212">
        <v>8.7949999999999875</v>
      </c>
      <c r="F13" s="213">
        <v>1.8926906918967201E-2</v>
      </c>
      <c r="G13" s="214">
        <v>193.55500000000001</v>
      </c>
      <c r="H13" s="215">
        <v>186.25899999999999</v>
      </c>
      <c r="I13" s="214">
        <v>177.464</v>
      </c>
      <c r="J13" s="22" t="s">
        <v>68</v>
      </c>
      <c r="K13" s="216">
        <v>10</v>
      </c>
    </row>
    <row r="14" spans="1:11" s="57" customFormat="1" ht="38.25" customHeight="1">
      <c r="A14" s="51"/>
      <c r="B14" s="203">
        <v>11</v>
      </c>
      <c r="C14" s="204" t="s">
        <v>12</v>
      </c>
      <c r="D14" s="6">
        <v>5.1972428335236982</v>
      </c>
      <c r="E14" s="205">
        <v>6.507000000000005</v>
      </c>
      <c r="F14" s="206">
        <v>1.3383648878622416E-2</v>
      </c>
      <c r="G14" s="207">
        <v>137.965</v>
      </c>
      <c r="H14" s="208">
        <v>131.708</v>
      </c>
      <c r="I14" s="207">
        <v>125.20099999999999</v>
      </c>
      <c r="J14" s="21" t="s">
        <v>67</v>
      </c>
      <c r="K14" s="209">
        <v>11</v>
      </c>
    </row>
    <row r="15" spans="1:11" ht="38.25" customHeight="1">
      <c r="A15" s="51"/>
      <c r="B15" s="210">
        <v>12</v>
      </c>
      <c r="C15" s="211" t="s">
        <v>5</v>
      </c>
      <c r="D15" s="7">
        <v>18.372035853409475</v>
      </c>
      <c r="E15" s="212">
        <v>19.430999999999997</v>
      </c>
      <c r="F15" s="213">
        <v>1.2721823437901519E-2</v>
      </c>
      <c r="G15" s="214">
        <v>132.83699999999999</v>
      </c>
      <c r="H15" s="215">
        <v>125.19499999999999</v>
      </c>
      <c r="I15" s="214">
        <v>105.764</v>
      </c>
      <c r="J15" s="22" t="s">
        <v>73</v>
      </c>
      <c r="K15" s="216">
        <v>12</v>
      </c>
    </row>
    <row r="16" spans="1:11" s="57" customFormat="1" ht="38.25" customHeight="1">
      <c r="A16" s="51"/>
      <c r="B16" s="203">
        <v>13</v>
      </c>
      <c r="C16" s="204" t="s">
        <v>19</v>
      </c>
      <c r="D16" s="6">
        <v>5.7349472807991031</v>
      </c>
      <c r="E16" s="205">
        <v>6.6139999999999901</v>
      </c>
      <c r="F16" s="206">
        <v>1.2391266373773609E-2</v>
      </c>
      <c r="G16" s="207">
        <v>135.90799999999999</v>
      </c>
      <c r="H16" s="208">
        <v>121.94199999999999</v>
      </c>
      <c r="I16" s="207">
        <v>115.328</v>
      </c>
      <c r="J16" s="21" t="s">
        <v>72</v>
      </c>
      <c r="K16" s="209">
        <v>13</v>
      </c>
    </row>
    <row r="17" spans="1:11" ht="38.25" customHeight="1">
      <c r="A17" s="51"/>
      <c r="B17" s="210">
        <v>14</v>
      </c>
      <c r="C17" s="211" t="s">
        <v>2</v>
      </c>
      <c r="D17" s="7">
        <v>5.368862848933837</v>
      </c>
      <c r="E17" s="212">
        <v>5.7180000000000035</v>
      </c>
      <c r="F17" s="213">
        <v>1.1403456591914584E-2</v>
      </c>
      <c r="G17" s="214">
        <v>118.06100000000001</v>
      </c>
      <c r="H17" s="215">
        <v>112.221</v>
      </c>
      <c r="I17" s="214">
        <v>106.503</v>
      </c>
      <c r="J17" s="22" t="s">
        <v>65</v>
      </c>
      <c r="K17" s="216">
        <v>14</v>
      </c>
    </row>
    <row r="18" spans="1:11" s="57" customFormat="1" ht="38.25" customHeight="1">
      <c r="A18" s="51"/>
      <c r="B18" s="203">
        <v>15</v>
      </c>
      <c r="C18" s="204" t="s">
        <v>13</v>
      </c>
      <c r="D18" s="6">
        <v>-3.595680856037331</v>
      </c>
      <c r="E18" s="205">
        <v>-4.0013771857010028</v>
      </c>
      <c r="F18" s="206">
        <v>1.0901524242806836E-2</v>
      </c>
      <c r="G18" s="207">
        <v>108.322213278688</v>
      </c>
      <c r="H18" s="208">
        <v>107.28150207713699</v>
      </c>
      <c r="I18" s="207">
        <v>111.28287926283799</v>
      </c>
      <c r="J18" s="21" t="s">
        <v>74</v>
      </c>
      <c r="K18" s="209">
        <v>15</v>
      </c>
    </row>
    <row r="19" spans="1:11" ht="38.25" customHeight="1">
      <c r="A19" s="51"/>
      <c r="B19" s="210">
        <v>16</v>
      </c>
      <c r="C19" s="211" t="s">
        <v>20</v>
      </c>
      <c r="D19" s="7">
        <v>0.89614269015976067</v>
      </c>
      <c r="E19" s="212">
        <v>0.62100000000000932</v>
      </c>
      <c r="F19" s="213">
        <v>7.1047921333216068E-3</v>
      </c>
      <c r="G19" s="214">
        <v>71.174999999999997</v>
      </c>
      <c r="H19" s="215">
        <v>69.918000000000006</v>
      </c>
      <c r="I19" s="214">
        <v>69.296999999999997</v>
      </c>
      <c r="J19" s="22" t="s">
        <v>69</v>
      </c>
      <c r="K19" s="216">
        <v>16</v>
      </c>
    </row>
    <row r="20" spans="1:11" s="57" customFormat="1" ht="38.25" customHeight="1">
      <c r="A20" s="51"/>
      <c r="B20" s="203">
        <v>17</v>
      </c>
      <c r="C20" s="204" t="s">
        <v>17</v>
      </c>
      <c r="D20" s="6">
        <v>6.4828164731171496</v>
      </c>
      <c r="E20" s="205">
        <v>2.472999999999999</v>
      </c>
      <c r="F20" s="206">
        <v>4.127644618775188E-3</v>
      </c>
      <c r="G20" s="207">
        <v>43.116</v>
      </c>
      <c r="H20" s="208">
        <v>40.619999999999997</v>
      </c>
      <c r="I20" s="207">
        <v>38.146999999999998</v>
      </c>
      <c r="J20" s="21" t="s">
        <v>62</v>
      </c>
      <c r="K20" s="209">
        <v>17</v>
      </c>
    </row>
    <row r="21" spans="1:11" ht="38.25" customHeight="1">
      <c r="A21" s="51"/>
      <c r="B21" s="210">
        <v>18</v>
      </c>
      <c r="C21" s="211" t="s">
        <v>18</v>
      </c>
      <c r="D21" s="7">
        <v>5.5029333682933981</v>
      </c>
      <c r="E21" s="212">
        <v>1.6789999999999985</v>
      </c>
      <c r="F21" s="213">
        <v>3.2710211786896432E-3</v>
      </c>
      <c r="G21" s="214">
        <v>33.85</v>
      </c>
      <c r="H21" s="215">
        <v>32.19</v>
      </c>
      <c r="I21" s="214">
        <v>30.510999999999999</v>
      </c>
      <c r="J21" s="22" t="s">
        <v>70</v>
      </c>
      <c r="K21" s="216">
        <v>18</v>
      </c>
    </row>
    <row r="22" spans="1:11" s="57" customFormat="1" ht="38.25" customHeight="1">
      <c r="A22" s="51"/>
      <c r="B22" s="203">
        <v>19</v>
      </c>
      <c r="C22" s="204" t="s">
        <v>16</v>
      </c>
      <c r="D22" s="6">
        <v>8.5911028527708098</v>
      </c>
      <c r="E22" s="205">
        <v>0.78600000000000136</v>
      </c>
      <c r="F22" s="206">
        <v>1.0095556200770926E-3</v>
      </c>
      <c r="G22" s="207">
        <v>10.72</v>
      </c>
      <c r="H22" s="208">
        <v>9.9350000000000005</v>
      </c>
      <c r="I22" s="207">
        <v>9.1489999999999991</v>
      </c>
      <c r="J22" s="21" t="s">
        <v>64</v>
      </c>
      <c r="K22" s="209">
        <v>19</v>
      </c>
    </row>
    <row r="23" spans="1:11" ht="38.25" customHeight="1">
      <c r="A23" s="51"/>
      <c r="B23" s="210">
        <v>20</v>
      </c>
      <c r="C23" s="211" t="s">
        <v>42</v>
      </c>
      <c r="D23" s="7">
        <v>-38.484454791888638</v>
      </c>
      <c r="E23" s="212">
        <v>-5.6573427645714993</v>
      </c>
      <c r="F23" s="213">
        <v>9.1891303239421387E-4</v>
      </c>
      <c r="G23" s="214">
        <v>10.326546292739099</v>
      </c>
      <c r="H23" s="215">
        <v>9.0429896038213009</v>
      </c>
      <c r="I23" s="214">
        <v>14.7003323683928</v>
      </c>
      <c r="J23" s="22" t="s">
        <v>63</v>
      </c>
      <c r="K23" s="216">
        <v>20</v>
      </c>
    </row>
    <row r="24" spans="1:11" ht="40.5" customHeight="1">
      <c r="A24" s="51"/>
      <c r="B24" s="96" t="s">
        <v>80</v>
      </c>
      <c r="C24" s="97"/>
      <c r="D24" s="58">
        <v>6.0826661740008525</v>
      </c>
      <c r="E24" s="59">
        <v>564.27028004972635</v>
      </c>
      <c r="F24" s="28">
        <v>1</v>
      </c>
      <c r="G24" s="60">
        <v>10429.488759571426</v>
      </c>
      <c r="H24" s="60">
        <v>9840.9634916809591</v>
      </c>
      <c r="I24" s="60">
        <v>9276.6932116312328</v>
      </c>
      <c r="J24" s="97" t="s">
        <v>76</v>
      </c>
      <c r="K24" s="98"/>
    </row>
    <row r="25" spans="1:11" ht="37.5" customHeight="1">
      <c r="A25" s="51"/>
      <c r="B25" s="195" t="s">
        <v>252</v>
      </c>
      <c r="C25" s="195"/>
      <c r="D25" s="195"/>
      <c r="E25" s="195"/>
      <c r="F25" s="92" t="s">
        <v>253</v>
      </c>
      <c r="G25" s="93"/>
      <c r="H25" s="93"/>
      <c r="I25" s="93"/>
      <c r="J25" s="93"/>
      <c r="K25" s="93"/>
    </row>
    <row r="26" spans="1:11">
      <c r="B26" s="45"/>
      <c r="D26" s="47"/>
      <c r="E26" s="48"/>
      <c r="F26" s="47"/>
      <c r="G26" s="2"/>
      <c r="H26" s="2"/>
      <c r="I26" s="2"/>
      <c r="K26" s="50"/>
    </row>
    <row r="28" spans="1:11">
      <c r="H28" s="44"/>
    </row>
    <row r="29" spans="1:11">
      <c r="F29" s="47"/>
      <c r="G29" s="56"/>
      <c r="H29" s="56"/>
      <c r="I29" s="56"/>
    </row>
  </sheetData>
  <mergeCells count="6">
    <mergeCell ref="B1:K1"/>
    <mergeCell ref="B2:K2"/>
    <mergeCell ref="B24:C24"/>
    <mergeCell ref="J24:K24"/>
    <mergeCell ref="B25:E25"/>
    <mergeCell ref="F25:K25"/>
  </mergeCells>
  <printOptions horizontalCentered="1" verticalCentered="1"/>
  <pageMargins left="0" right="0" top="0" bottom="0" header="0" footer="0"/>
  <pageSetup paperSize="9" scale="82"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951B9719-0156-42B5-B1E4-463F18231B02}">
            <x14:iconSet iconSet="3Triangles">
              <x14:cfvo type="percent">
                <xm:f>0</xm:f>
              </x14:cfvo>
              <x14:cfvo type="num">
                <xm:f>0</xm:f>
              </x14:cfvo>
              <x14:cfvo type="num" gte="0">
                <xm:f>0</xm:f>
              </x14:cfvo>
            </x14:iconSet>
          </x14:cfRule>
          <xm:sqref>D4:D23</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58674-E69C-4716-99E1-A5DE409DD593}">
  <sheetPr>
    <tabColor rgb="FF00B050"/>
  </sheetPr>
  <dimension ref="A1:J64"/>
  <sheetViews>
    <sheetView zoomScaleNormal="100" workbookViewId="0">
      <selection activeCell="N7" sqref="N7"/>
    </sheetView>
  </sheetViews>
  <sheetFormatPr defaultColWidth="9.140625" defaultRowHeight="15"/>
  <cols>
    <col min="1" max="1" width="3" style="44" customWidth="1"/>
    <col min="2" max="2" width="7.5703125" style="44" customWidth="1"/>
    <col min="3" max="3" width="17.42578125" style="46" customWidth="1"/>
    <col min="4" max="4" width="10.5703125" style="44" customWidth="1"/>
    <col min="5" max="5" width="11.5703125" style="44" customWidth="1"/>
    <col min="6" max="6" width="11.7109375" style="44" customWidth="1"/>
    <col min="7" max="8" width="9.42578125" style="44" customWidth="1"/>
    <col min="9" max="9" width="13.85546875" style="44" customWidth="1"/>
    <col min="10" max="10" width="10.28515625" style="44" customWidth="1"/>
    <col min="11" max="16384" width="9.140625" style="44"/>
  </cols>
  <sheetData>
    <row r="1" spans="1:10" ht="37.5" customHeight="1">
      <c r="B1" s="196" t="s">
        <v>179</v>
      </c>
      <c r="C1" s="197"/>
      <c r="D1" s="197"/>
      <c r="E1" s="197"/>
      <c r="F1" s="197"/>
      <c r="G1" s="197"/>
      <c r="H1" s="197"/>
      <c r="I1" s="197"/>
      <c r="J1" s="198"/>
    </row>
    <row r="2" spans="1:10" ht="36.75" customHeight="1">
      <c r="B2" s="217" t="s">
        <v>180</v>
      </c>
      <c r="C2" s="218"/>
      <c r="D2" s="218"/>
      <c r="E2" s="218"/>
      <c r="F2" s="218"/>
      <c r="G2" s="218"/>
      <c r="H2" s="218"/>
      <c r="I2" s="218"/>
      <c r="J2" s="219"/>
    </row>
    <row r="3" spans="1:10" ht="54.75" customHeight="1">
      <c r="B3" s="220" t="s">
        <v>254</v>
      </c>
      <c r="C3" s="221" t="s">
        <v>44</v>
      </c>
      <c r="D3" s="222" t="s">
        <v>178</v>
      </c>
      <c r="E3" s="222" t="s">
        <v>255</v>
      </c>
      <c r="F3" s="224" t="s">
        <v>241</v>
      </c>
      <c r="G3" s="225">
        <v>2025</v>
      </c>
      <c r="H3" s="221">
        <v>2024</v>
      </c>
      <c r="I3" s="221" t="s">
        <v>54</v>
      </c>
      <c r="J3" s="226" t="s">
        <v>256</v>
      </c>
    </row>
    <row r="4" spans="1:10" ht="29.25" customHeight="1">
      <c r="A4" s="51"/>
      <c r="B4" s="203">
        <v>1</v>
      </c>
      <c r="C4" s="204" t="s">
        <v>7</v>
      </c>
      <c r="D4" s="6">
        <v>0.62975878705797306</v>
      </c>
      <c r="E4" s="205">
        <v>0.4470929999999953</v>
      </c>
      <c r="F4" s="207">
        <v>76.534104000000013</v>
      </c>
      <c r="G4" s="208">
        <v>71.441417999999999</v>
      </c>
      <c r="H4" s="207">
        <v>70.994325000000003</v>
      </c>
      <c r="I4" s="21" t="s">
        <v>79</v>
      </c>
      <c r="J4" s="209">
        <v>1</v>
      </c>
    </row>
    <row r="5" spans="1:10" ht="29.25" customHeight="1">
      <c r="A5" s="51"/>
      <c r="B5" s="210">
        <v>2</v>
      </c>
      <c r="C5" s="211" t="s">
        <v>40</v>
      </c>
      <c r="D5" s="7">
        <v>2.2534290799087646</v>
      </c>
      <c r="E5" s="212">
        <v>1.1315890000000053</v>
      </c>
      <c r="F5" s="214">
        <v>53.841580999999998</v>
      </c>
      <c r="G5" s="215">
        <v>51.347902000000005</v>
      </c>
      <c r="H5" s="214">
        <v>50.216313</v>
      </c>
      <c r="I5" s="22" t="s">
        <v>78</v>
      </c>
      <c r="J5" s="216">
        <v>2</v>
      </c>
    </row>
    <row r="6" spans="1:10" ht="29.25" customHeight="1">
      <c r="A6" s="51"/>
      <c r="B6" s="203">
        <v>3</v>
      </c>
      <c r="C6" s="204" t="s">
        <v>8</v>
      </c>
      <c r="D6" s="6">
        <v>0.31109568537031718</v>
      </c>
      <c r="E6" s="205">
        <v>0.10926200000000108</v>
      </c>
      <c r="F6" s="207">
        <v>35.83934</v>
      </c>
      <c r="G6" s="208">
        <v>35.230932000000003</v>
      </c>
      <c r="H6" s="207">
        <v>35.121670000000002</v>
      </c>
      <c r="I6" s="21" t="s">
        <v>77</v>
      </c>
      <c r="J6" s="209">
        <v>3</v>
      </c>
    </row>
    <row r="7" spans="1:10" ht="29.25" customHeight="1">
      <c r="A7" s="51"/>
      <c r="B7" s="210">
        <v>4</v>
      </c>
      <c r="C7" s="211" t="s">
        <v>4</v>
      </c>
      <c r="D7" s="7">
        <v>-3.6479776280526162</v>
      </c>
      <c r="E7" s="212">
        <v>-1.1663120000000013</v>
      </c>
      <c r="F7" s="214">
        <v>31.241854</v>
      </c>
      <c r="G7" s="215">
        <v>30.805156</v>
      </c>
      <c r="H7" s="214">
        <v>31.971468000000002</v>
      </c>
      <c r="I7" s="22" t="s">
        <v>56</v>
      </c>
      <c r="J7" s="216">
        <v>4</v>
      </c>
    </row>
    <row r="8" spans="1:10" ht="29.25" customHeight="1">
      <c r="A8" s="51"/>
      <c r="B8" s="203">
        <v>5</v>
      </c>
      <c r="C8" s="204" t="s">
        <v>2</v>
      </c>
      <c r="D8" s="6">
        <v>-1.3513820664009217</v>
      </c>
      <c r="E8" s="205">
        <v>-0.40073300000000245</v>
      </c>
      <c r="F8" s="207">
        <v>29.777625</v>
      </c>
      <c r="G8" s="208">
        <v>29.252834999999997</v>
      </c>
      <c r="H8" s="207">
        <v>29.653568</v>
      </c>
      <c r="I8" s="21" t="s">
        <v>65</v>
      </c>
      <c r="J8" s="209">
        <v>5</v>
      </c>
    </row>
    <row r="9" spans="1:10" ht="29.25" customHeight="1">
      <c r="A9" s="51"/>
      <c r="B9" s="210">
        <v>6</v>
      </c>
      <c r="C9" s="211" t="s">
        <v>6</v>
      </c>
      <c r="D9" s="7">
        <v>-4.6883429682532798</v>
      </c>
      <c r="E9" s="212">
        <v>-0.94045000000000201</v>
      </c>
      <c r="F9" s="214">
        <v>19.181580999999998</v>
      </c>
      <c r="G9" s="215">
        <v>19.118876</v>
      </c>
      <c r="H9" s="214">
        <v>20.059326000000002</v>
      </c>
      <c r="I9" s="22" t="s">
        <v>61</v>
      </c>
      <c r="J9" s="216">
        <v>6</v>
      </c>
    </row>
    <row r="10" spans="1:10" ht="29.25" customHeight="1">
      <c r="A10" s="51"/>
      <c r="B10" s="203">
        <v>7</v>
      </c>
      <c r="C10" s="204" t="s">
        <v>13</v>
      </c>
      <c r="D10" s="6">
        <v>20.581699851372104</v>
      </c>
      <c r="E10" s="205">
        <v>1.7700261872180008</v>
      </c>
      <c r="F10" s="207">
        <v>12.7</v>
      </c>
      <c r="G10" s="208">
        <v>10.370026187218</v>
      </c>
      <c r="H10" s="207">
        <v>8.6</v>
      </c>
      <c r="I10" s="21" t="s">
        <v>74</v>
      </c>
      <c r="J10" s="209">
        <v>7</v>
      </c>
    </row>
    <row r="11" spans="1:10" ht="29.25" customHeight="1">
      <c r="A11" s="51"/>
      <c r="B11" s="210">
        <v>8</v>
      </c>
      <c r="C11" s="211" t="s">
        <v>5</v>
      </c>
      <c r="D11" s="7">
        <v>-1.8531584585348913</v>
      </c>
      <c r="E11" s="212">
        <v>-0.12964299999999973</v>
      </c>
      <c r="F11" s="214">
        <v>6.9716700000000005</v>
      </c>
      <c r="G11" s="215">
        <v>6.8661430000000001</v>
      </c>
      <c r="H11" s="214">
        <v>6.9957859999999998</v>
      </c>
      <c r="I11" s="22" t="s">
        <v>73</v>
      </c>
      <c r="J11" s="216">
        <v>8</v>
      </c>
    </row>
    <row r="12" spans="1:10" ht="29.25" customHeight="1">
      <c r="A12" s="51"/>
      <c r="B12" s="203">
        <v>9</v>
      </c>
      <c r="C12" s="204" t="s">
        <v>0</v>
      </c>
      <c r="D12" s="6">
        <v>5.5962721201242802</v>
      </c>
      <c r="E12" s="205">
        <v>0.32303300000000057</v>
      </c>
      <c r="F12" s="207">
        <v>5.9556930000000001</v>
      </c>
      <c r="G12" s="208">
        <v>6.0953220000000004</v>
      </c>
      <c r="H12" s="207">
        <v>5.7722889999999998</v>
      </c>
      <c r="I12" s="21" t="s">
        <v>60</v>
      </c>
      <c r="J12" s="209">
        <v>9</v>
      </c>
    </row>
    <row r="13" spans="1:10" ht="29.25" customHeight="1">
      <c r="A13" s="51"/>
      <c r="B13" s="210">
        <v>10</v>
      </c>
      <c r="C13" s="211" t="s">
        <v>3</v>
      </c>
      <c r="D13" s="7">
        <v>-7.089495048694137</v>
      </c>
      <c r="E13" s="212">
        <v>-0.4449740000000002</v>
      </c>
      <c r="F13" s="214">
        <v>5.8729070000000005</v>
      </c>
      <c r="G13" s="215">
        <v>5.8315519999999994</v>
      </c>
      <c r="H13" s="214">
        <v>6.2765259999999996</v>
      </c>
      <c r="I13" s="22" t="s">
        <v>55</v>
      </c>
      <c r="J13" s="216">
        <v>10</v>
      </c>
    </row>
    <row r="14" spans="1:10" ht="29.25" customHeight="1">
      <c r="A14" s="51"/>
      <c r="B14" s="203">
        <v>11</v>
      </c>
      <c r="C14" s="204" t="s">
        <v>12</v>
      </c>
      <c r="D14" s="6">
        <v>4.5823192001776381</v>
      </c>
      <c r="E14" s="205">
        <v>0.21504100000000026</v>
      </c>
      <c r="F14" s="207">
        <v>5.148701</v>
      </c>
      <c r="G14" s="208">
        <v>4.907883</v>
      </c>
      <c r="H14" s="207">
        <v>4.6928419999999997</v>
      </c>
      <c r="I14" s="21" t="s">
        <v>67</v>
      </c>
      <c r="J14" s="209">
        <v>11</v>
      </c>
    </row>
    <row r="15" spans="1:10" ht="29.25" customHeight="1">
      <c r="A15" s="51"/>
      <c r="B15" s="210">
        <v>12</v>
      </c>
      <c r="C15" s="211" t="s">
        <v>14</v>
      </c>
      <c r="D15" s="7">
        <v>10.820002996940698</v>
      </c>
      <c r="E15" s="212">
        <v>0.4650129999999999</v>
      </c>
      <c r="F15" s="214">
        <v>5.154293</v>
      </c>
      <c r="G15" s="215">
        <v>4.7627290000000002</v>
      </c>
      <c r="H15" s="214">
        <v>4.2977160000000003</v>
      </c>
      <c r="I15" s="22" t="s">
        <v>71</v>
      </c>
      <c r="J15" s="216">
        <v>12</v>
      </c>
    </row>
    <row r="16" spans="1:10" ht="29.25" customHeight="1">
      <c r="A16" s="51"/>
      <c r="B16" s="203">
        <v>13</v>
      </c>
      <c r="C16" s="204" t="s">
        <v>15</v>
      </c>
      <c r="D16" s="6">
        <v>10.747697314905317</v>
      </c>
      <c r="E16" s="205">
        <v>0.46112199999999959</v>
      </c>
      <c r="F16" s="207">
        <v>4.8259059999999998</v>
      </c>
      <c r="G16" s="208">
        <v>4.7515479999999997</v>
      </c>
      <c r="H16" s="207">
        <v>4.2904260000000001</v>
      </c>
      <c r="I16" s="21" t="s">
        <v>68</v>
      </c>
      <c r="J16" s="209">
        <v>13</v>
      </c>
    </row>
    <row r="17" spans="1:10" ht="29.25" customHeight="1">
      <c r="A17" s="51"/>
      <c r="B17" s="210">
        <v>14</v>
      </c>
      <c r="C17" s="211" t="s">
        <v>16</v>
      </c>
      <c r="D17" s="7">
        <v>6.1836039530030522</v>
      </c>
      <c r="E17" s="212">
        <v>0.25440200000000068</v>
      </c>
      <c r="F17" s="214">
        <v>4.6807920000000003</v>
      </c>
      <c r="G17" s="215">
        <v>4.3685400000000003</v>
      </c>
      <c r="H17" s="214">
        <v>4.1141379999999996</v>
      </c>
      <c r="I17" s="22" t="s">
        <v>64</v>
      </c>
      <c r="J17" s="216">
        <v>14</v>
      </c>
    </row>
    <row r="18" spans="1:10" ht="29.25" customHeight="1">
      <c r="A18" s="51"/>
      <c r="B18" s="203">
        <v>15</v>
      </c>
      <c r="C18" s="204" t="s">
        <v>11</v>
      </c>
      <c r="D18" s="6">
        <v>-10.620990684481528</v>
      </c>
      <c r="E18" s="205">
        <v>-0.37919900000000029</v>
      </c>
      <c r="F18" s="207">
        <v>3.57857</v>
      </c>
      <c r="G18" s="208">
        <v>3.1910799999999999</v>
      </c>
      <c r="H18" s="207">
        <v>3.5702790000000002</v>
      </c>
      <c r="I18" s="21" t="s">
        <v>58</v>
      </c>
      <c r="J18" s="209">
        <v>15</v>
      </c>
    </row>
    <row r="19" spans="1:10" ht="29.25" customHeight="1">
      <c r="A19" s="51"/>
      <c r="B19" s="210">
        <v>16</v>
      </c>
      <c r="C19" s="211" t="s">
        <v>42</v>
      </c>
      <c r="D19" s="7">
        <v>12.858448413775983</v>
      </c>
      <c r="E19" s="212">
        <v>0.32084320516255005</v>
      </c>
      <c r="F19" s="214">
        <v>3.74202704964903</v>
      </c>
      <c r="G19" s="215">
        <v>2.8160369862319099</v>
      </c>
      <c r="H19" s="214">
        <v>2.4951937810693599</v>
      </c>
      <c r="I19" s="22" t="s">
        <v>63</v>
      </c>
      <c r="J19" s="216">
        <v>16</v>
      </c>
    </row>
    <row r="20" spans="1:10" ht="29.25" customHeight="1">
      <c r="A20" s="51"/>
      <c r="B20" s="203">
        <v>17</v>
      </c>
      <c r="C20" s="204" t="s">
        <v>17</v>
      </c>
      <c r="D20" s="6">
        <v>6.2705886226510081</v>
      </c>
      <c r="E20" s="205">
        <v>0.15235900000000058</v>
      </c>
      <c r="F20" s="207">
        <v>2.716621</v>
      </c>
      <c r="G20" s="208">
        <v>2.5820990000000004</v>
      </c>
      <c r="H20" s="207">
        <v>2.4297399999999998</v>
      </c>
      <c r="I20" s="21" t="s">
        <v>62</v>
      </c>
      <c r="J20" s="209">
        <v>17</v>
      </c>
    </row>
    <row r="21" spans="1:10" ht="29.25" customHeight="1">
      <c r="A21" s="51"/>
      <c r="B21" s="210">
        <v>18</v>
      </c>
      <c r="C21" s="211" t="s">
        <v>18</v>
      </c>
      <c r="D21" s="7">
        <v>3.5384037156088315</v>
      </c>
      <c r="E21" s="212">
        <v>2.6077999999999935E-2</v>
      </c>
      <c r="F21" s="214">
        <v>0.79783100000000007</v>
      </c>
      <c r="G21" s="215">
        <v>0.76307700000000001</v>
      </c>
      <c r="H21" s="214">
        <v>0.73699900000000007</v>
      </c>
      <c r="I21" s="22" t="s">
        <v>70</v>
      </c>
      <c r="J21" s="216">
        <v>18</v>
      </c>
    </row>
    <row r="22" spans="1:10" ht="29.25" customHeight="1">
      <c r="A22" s="51"/>
      <c r="B22" s="203">
        <v>19</v>
      </c>
      <c r="C22" s="204" t="s">
        <v>19</v>
      </c>
      <c r="D22" s="6">
        <v>19.887890564487353</v>
      </c>
      <c r="E22" s="205">
        <v>0.11811100000000008</v>
      </c>
      <c r="F22" s="207">
        <v>0.76308500000000001</v>
      </c>
      <c r="G22" s="208">
        <v>0.71199500000000004</v>
      </c>
      <c r="H22" s="207">
        <v>0.59388399999999997</v>
      </c>
      <c r="I22" s="21" t="s">
        <v>72</v>
      </c>
      <c r="J22" s="209">
        <v>19</v>
      </c>
    </row>
    <row r="23" spans="1:10" ht="29.25" customHeight="1">
      <c r="A23" s="51"/>
      <c r="B23" s="210">
        <v>20</v>
      </c>
      <c r="C23" s="211" t="s">
        <v>37</v>
      </c>
      <c r="D23" s="7">
        <v>34.696681317319374</v>
      </c>
      <c r="E23" s="212">
        <v>0.12760026250892198</v>
      </c>
      <c r="F23" s="214">
        <v>0.64897384746773401</v>
      </c>
      <c r="G23" s="215">
        <v>0.49535953418666701</v>
      </c>
      <c r="H23" s="214">
        <v>0.36775927167774503</v>
      </c>
      <c r="I23" s="22" t="s">
        <v>75</v>
      </c>
      <c r="J23" s="216">
        <v>20</v>
      </c>
    </row>
    <row r="24" spans="1:10" ht="29.25" customHeight="1">
      <c r="A24" s="51"/>
      <c r="B24" s="203">
        <v>21</v>
      </c>
      <c r="C24" s="204" t="s">
        <v>20</v>
      </c>
      <c r="D24" s="6">
        <v>-11.744671267337507</v>
      </c>
      <c r="E24" s="205">
        <v>-5.5277000000000021E-2</v>
      </c>
      <c r="F24" s="207">
        <v>0.401279</v>
      </c>
      <c r="G24" s="208">
        <v>0.415379</v>
      </c>
      <c r="H24" s="207">
        <v>0.47065600000000002</v>
      </c>
      <c r="I24" s="21" t="s">
        <v>69</v>
      </c>
      <c r="J24" s="209">
        <v>21</v>
      </c>
    </row>
    <row r="25" spans="1:10" ht="29.25" customHeight="1">
      <c r="A25" s="51"/>
      <c r="B25" s="99" t="s">
        <v>81</v>
      </c>
      <c r="C25" s="100"/>
      <c r="D25" s="64">
        <v>-0.31300091644475325</v>
      </c>
      <c r="E25" s="525">
        <v>-2.4509149345588455E-2</v>
      </c>
      <c r="F25" s="227">
        <v>8.0805708774681619</v>
      </c>
      <c r="G25" s="227">
        <v>7.805867075739517</v>
      </c>
      <c r="H25" s="227">
        <v>7.8303762250851054</v>
      </c>
      <c r="I25" s="100" t="s">
        <v>82</v>
      </c>
      <c r="J25" s="101"/>
    </row>
    <row r="26" spans="1:10" ht="42" customHeight="1">
      <c r="A26" s="51"/>
      <c r="B26" s="195" t="s">
        <v>243</v>
      </c>
      <c r="C26" s="195"/>
      <c r="D26" s="195"/>
      <c r="E26" s="195"/>
      <c r="F26" s="110" t="s">
        <v>257</v>
      </c>
      <c r="G26" s="110"/>
      <c r="H26" s="110"/>
      <c r="I26" s="110"/>
      <c r="J26" s="110"/>
    </row>
    <row r="27" spans="1:10">
      <c r="A27" s="49"/>
      <c r="B27" s="65"/>
      <c r="C27" s="66"/>
      <c r="D27" s="67"/>
      <c r="E27" s="67"/>
      <c r="F27" s="67"/>
      <c r="G27" s="49"/>
      <c r="H27" s="49"/>
      <c r="I27" s="68"/>
      <c r="J27" s="69"/>
    </row>
    <row r="29" spans="1:10">
      <c r="E29" s="47"/>
    </row>
    <row r="35" spans="3:4">
      <c r="C35" s="44"/>
      <c r="D35" s="47"/>
    </row>
    <row r="36" spans="3:4">
      <c r="C36" s="44"/>
      <c r="D36" s="47"/>
    </row>
    <row r="37" spans="3:4">
      <c r="C37" s="44"/>
      <c r="D37" s="47"/>
    </row>
    <row r="38" spans="3:4">
      <c r="C38" s="44"/>
      <c r="D38" s="47"/>
    </row>
    <row r="39" spans="3:4">
      <c r="C39" s="44"/>
      <c r="D39" s="47"/>
    </row>
    <row r="40" spans="3:4">
      <c r="C40" s="44"/>
      <c r="D40" s="47"/>
    </row>
    <row r="41" spans="3:4">
      <c r="C41" s="44"/>
      <c r="D41" s="47"/>
    </row>
    <row r="42" spans="3:4">
      <c r="C42" s="44"/>
      <c r="D42" s="47"/>
    </row>
    <row r="43" spans="3:4">
      <c r="C43" s="44"/>
      <c r="D43" s="47"/>
    </row>
    <row r="44" spans="3:4">
      <c r="C44" s="44"/>
      <c r="D44" s="47"/>
    </row>
    <row r="45" spans="3:4">
      <c r="C45" s="44"/>
      <c r="D45" s="47"/>
    </row>
    <row r="46" spans="3:4">
      <c r="C46" s="44"/>
      <c r="D46" s="47"/>
    </row>
    <row r="47" spans="3:4">
      <c r="C47" s="44"/>
      <c r="D47" s="47"/>
    </row>
    <row r="48" spans="3:4">
      <c r="C48" s="44"/>
      <c r="D48" s="47"/>
    </row>
    <row r="49" spans="3:10">
      <c r="C49" s="44"/>
      <c r="D49" s="47"/>
    </row>
    <row r="50" spans="3:10">
      <c r="C50" s="44"/>
      <c r="D50" s="47"/>
    </row>
    <row r="51" spans="3:10">
      <c r="C51" s="44"/>
      <c r="D51" s="47"/>
    </row>
    <row r="52" spans="3:10">
      <c r="C52" s="44"/>
      <c r="D52" s="47"/>
    </row>
    <row r="53" spans="3:10">
      <c r="C53" s="44"/>
      <c r="D53" s="47"/>
    </row>
    <row r="54" spans="3:10">
      <c r="C54" s="44"/>
      <c r="D54" s="47"/>
    </row>
    <row r="55" spans="3:10">
      <c r="C55" s="44"/>
      <c r="D55" s="47"/>
    </row>
    <row r="56" spans="3:10">
      <c r="C56" s="44"/>
      <c r="D56" s="47"/>
    </row>
    <row r="57" spans="3:10">
      <c r="C57" s="44"/>
    </row>
    <row r="58" spans="3:10">
      <c r="C58" s="44"/>
    </row>
    <row r="59" spans="3:10">
      <c r="C59" s="44"/>
    </row>
    <row r="60" spans="3:10">
      <c r="C60" s="44"/>
    </row>
    <row r="61" spans="3:10">
      <c r="C61" s="44"/>
      <c r="F61" s="63"/>
      <c r="G61" s="63"/>
      <c r="H61" s="63"/>
      <c r="I61" s="63"/>
      <c r="J61" s="63"/>
    </row>
    <row r="62" spans="3:10">
      <c r="C62" s="44"/>
      <c r="F62" s="63"/>
      <c r="G62" s="63"/>
      <c r="H62" s="63"/>
      <c r="I62" s="63"/>
      <c r="J62" s="63"/>
    </row>
    <row r="63" spans="3:10">
      <c r="C63" s="44"/>
      <c r="F63" s="63"/>
      <c r="G63" s="63"/>
      <c r="H63" s="63"/>
      <c r="I63" s="63"/>
      <c r="J63" s="63"/>
    </row>
    <row r="64" spans="3:10">
      <c r="C64" s="44"/>
      <c r="F64" s="63"/>
      <c r="G64" s="63"/>
      <c r="H64" s="63"/>
      <c r="I64" s="63"/>
      <c r="J64" s="63"/>
    </row>
  </sheetData>
  <mergeCells count="6">
    <mergeCell ref="B1:J1"/>
    <mergeCell ref="B2:J2"/>
    <mergeCell ref="B25:C25"/>
    <mergeCell ref="I25:J25"/>
    <mergeCell ref="B26:E26"/>
    <mergeCell ref="F26:J26"/>
  </mergeCells>
  <printOptions horizontalCentered="1" verticalCentered="1"/>
  <pageMargins left="0" right="0" top="0" bottom="0" header="0" footer="0"/>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8DF2A133-26F6-45E1-BDA6-3D9AF1F5B915}">
            <x14:iconSet iconSet="3Triangles">
              <x14:cfvo type="percent">
                <xm:f>0</xm:f>
              </x14:cfvo>
              <x14:cfvo type="num">
                <xm:f>0</xm:f>
              </x14:cfvo>
              <x14:cfvo type="num" gte="0">
                <xm:f>0</xm:f>
              </x14:cfvo>
            </x14:iconSet>
          </x14:cfRule>
          <xm:sqref>D4:D24</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DBC187-B7A3-4861-95AE-32C0804FDA1B}">
  <sheetPr>
    <tabColor rgb="FF00B050"/>
  </sheetPr>
  <dimension ref="A1:J45"/>
  <sheetViews>
    <sheetView zoomScaleNormal="100" workbookViewId="0">
      <selection activeCell="M7" sqref="M7"/>
    </sheetView>
  </sheetViews>
  <sheetFormatPr defaultColWidth="9.140625" defaultRowHeight="15"/>
  <cols>
    <col min="1" max="1" width="4.42578125" style="70" customWidth="1"/>
    <col min="2" max="2" width="8.140625" style="44" customWidth="1"/>
    <col min="3" max="3" width="19.42578125" style="46" customWidth="1"/>
    <col min="4" max="4" width="11.85546875" style="44" customWidth="1"/>
    <col min="5" max="5" width="12.42578125" style="44" customWidth="1"/>
    <col min="6" max="6" width="16" style="44" customWidth="1"/>
    <col min="7" max="7" width="10.7109375" style="44" customWidth="1"/>
    <col min="8" max="8" width="10.5703125" style="44" customWidth="1"/>
    <col min="9" max="9" width="19.140625" style="46" customWidth="1"/>
    <col min="10" max="10" width="7.140625" style="44" customWidth="1"/>
    <col min="11" max="16384" width="9.140625" style="44"/>
  </cols>
  <sheetData>
    <row r="1" spans="1:10" ht="48" customHeight="1">
      <c r="B1" s="196" t="s">
        <v>115</v>
      </c>
      <c r="C1" s="197"/>
      <c r="D1" s="197"/>
      <c r="E1" s="197"/>
      <c r="F1" s="197"/>
      <c r="G1" s="197"/>
      <c r="H1" s="197"/>
      <c r="I1" s="197"/>
      <c r="J1" s="198"/>
    </row>
    <row r="2" spans="1:10" ht="43.5" customHeight="1">
      <c r="B2" s="217" t="s">
        <v>258</v>
      </c>
      <c r="C2" s="218"/>
      <c r="D2" s="218"/>
      <c r="E2" s="218"/>
      <c r="F2" s="218"/>
      <c r="G2" s="218"/>
      <c r="H2" s="218"/>
      <c r="I2" s="218"/>
      <c r="J2" s="219"/>
    </row>
    <row r="3" spans="1:10" ht="55.5" customHeight="1">
      <c r="B3" s="228" t="s">
        <v>254</v>
      </c>
      <c r="C3" s="221" t="s">
        <v>44</v>
      </c>
      <c r="D3" s="222" t="s">
        <v>178</v>
      </c>
      <c r="E3" s="223" t="s">
        <v>255</v>
      </c>
      <c r="F3" s="224" t="s">
        <v>241</v>
      </c>
      <c r="G3" s="225">
        <v>2025</v>
      </c>
      <c r="H3" s="221">
        <v>2024</v>
      </c>
      <c r="I3" s="221" t="s">
        <v>54</v>
      </c>
      <c r="J3" s="176" t="s">
        <v>256</v>
      </c>
    </row>
    <row r="4" spans="1:10" s="57" customFormat="1" ht="31.5" customHeight="1">
      <c r="A4" s="71"/>
      <c r="B4" s="229">
        <v>1</v>
      </c>
      <c r="C4" s="204" t="s">
        <v>7</v>
      </c>
      <c r="D4" s="6">
        <v>4.8595146293309739</v>
      </c>
      <c r="E4" s="205">
        <v>5.6669829999999877</v>
      </c>
      <c r="F4" s="207">
        <v>131.40170600000002</v>
      </c>
      <c r="G4" s="208">
        <v>122.28321799999999</v>
      </c>
      <c r="H4" s="207">
        <v>116.616235</v>
      </c>
      <c r="I4" s="21" t="s">
        <v>79</v>
      </c>
      <c r="J4" s="230">
        <v>1</v>
      </c>
    </row>
    <row r="5" spans="1:10" s="57" customFormat="1" ht="31.5" customHeight="1">
      <c r="A5" s="71"/>
      <c r="B5" s="23">
        <v>2</v>
      </c>
      <c r="C5" s="211" t="s">
        <v>43</v>
      </c>
      <c r="D5" s="7">
        <v>6.4972562904470577</v>
      </c>
      <c r="E5" s="212">
        <v>5.1493010000000083</v>
      </c>
      <c r="F5" s="214">
        <v>89.558229999999995</v>
      </c>
      <c r="G5" s="215">
        <v>84.402770000000004</v>
      </c>
      <c r="H5" s="214">
        <v>79.253468999999996</v>
      </c>
      <c r="I5" s="22" t="s">
        <v>78</v>
      </c>
      <c r="J5" s="231">
        <v>2</v>
      </c>
    </row>
    <row r="6" spans="1:10" s="57" customFormat="1" ht="31.5" customHeight="1">
      <c r="A6" s="71"/>
      <c r="B6" s="229">
        <v>3</v>
      </c>
      <c r="C6" s="204" t="s">
        <v>8</v>
      </c>
      <c r="D6" s="6">
        <v>4.461593513773181</v>
      </c>
      <c r="E6" s="205">
        <v>3.189101000000008</v>
      </c>
      <c r="F6" s="207">
        <v>77.484786</v>
      </c>
      <c r="G6" s="208">
        <v>74.668069000000003</v>
      </c>
      <c r="H6" s="207">
        <v>71.478967999999995</v>
      </c>
      <c r="I6" s="21" t="s">
        <v>77</v>
      </c>
      <c r="J6" s="230">
        <v>3</v>
      </c>
    </row>
    <row r="7" spans="1:10" s="57" customFormat="1" ht="31.5" customHeight="1">
      <c r="A7" s="71"/>
      <c r="B7" s="23">
        <v>4</v>
      </c>
      <c r="C7" s="211" t="s">
        <v>2</v>
      </c>
      <c r="D7" s="7">
        <v>3.3285422124411594</v>
      </c>
      <c r="E7" s="212">
        <v>2.2314310000000006</v>
      </c>
      <c r="F7" s="214">
        <v>71.463971999999998</v>
      </c>
      <c r="G7" s="215">
        <v>69.270719</v>
      </c>
      <c r="H7" s="214">
        <v>67.039287999999999</v>
      </c>
      <c r="I7" s="22" t="s">
        <v>65</v>
      </c>
      <c r="J7" s="231">
        <v>4</v>
      </c>
    </row>
    <row r="8" spans="1:10" s="57" customFormat="1" ht="31.5" customHeight="1">
      <c r="A8" s="71"/>
      <c r="B8" s="229">
        <v>5</v>
      </c>
      <c r="C8" s="204" t="s">
        <v>4</v>
      </c>
      <c r="D8" s="6">
        <v>3.0085491328902005</v>
      </c>
      <c r="E8" s="205">
        <v>1.5440490000000011</v>
      </c>
      <c r="F8" s="207">
        <v>54.833120999999998</v>
      </c>
      <c r="G8" s="208">
        <v>52.866095999999999</v>
      </c>
      <c r="H8" s="207">
        <v>51.322046999999998</v>
      </c>
      <c r="I8" s="21" t="s">
        <v>56</v>
      </c>
      <c r="J8" s="230">
        <v>5</v>
      </c>
    </row>
    <row r="9" spans="1:10" s="57" customFormat="1" ht="31.5" customHeight="1">
      <c r="A9" s="71"/>
      <c r="B9" s="23">
        <v>6</v>
      </c>
      <c r="C9" s="211" t="s">
        <v>6</v>
      </c>
      <c r="D9" s="7">
        <v>2.1196322307403639</v>
      </c>
      <c r="E9" s="212">
        <v>0.87615100000000012</v>
      </c>
      <c r="F9" s="214">
        <v>43.302067000000001</v>
      </c>
      <c r="G9" s="215">
        <v>42.211199000000001</v>
      </c>
      <c r="H9" s="214">
        <v>41.335048</v>
      </c>
      <c r="I9" s="22" t="s">
        <v>61</v>
      </c>
      <c r="J9" s="231">
        <v>6</v>
      </c>
    </row>
    <row r="10" spans="1:10" s="57" customFormat="1" ht="31.5" customHeight="1">
      <c r="A10" s="71"/>
      <c r="B10" s="229">
        <v>7</v>
      </c>
      <c r="C10" s="204" t="s">
        <v>11</v>
      </c>
      <c r="D10" s="6">
        <v>4.7118669761029164</v>
      </c>
      <c r="E10" s="205">
        <v>0.97911300000000168</v>
      </c>
      <c r="F10" s="207">
        <v>22.690664000000002</v>
      </c>
      <c r="G10" s="208">
        <v>21.758838000000001</v>
      </c>
      <c r="H10" s="207">
        <v>20.779724999999999</v>
      </c>
      <c r="I10" s="21" t="s">
        <v>58</v>
      </c>
      <c r="J10" s="230">
        <v>7</v>
      </c>
    </row>
    <row r="11" spans="1:10" s="57" customFormat="1" ht="31.5" customHeight="1">
      <c r="A11" s="71"/>
      <c r="B11" s="23">
        <v>8</v>
      </c>
      <c r="C11" s="211" t="s">
        <v>13</v>
      </c>
      <c r="D11" s="7">
        <v>-1.2990449233832424</v>
      </c>
      <c r="E11" s="212">
        <v>-0.27698838976230178</v>
      </c>
      <c r="F11" s="214">
        <v>21.715931128443099</v>
      </c>
      <c r="G11" s="215">
        <v>21.045475889680098</v>
      </c>
      <c r="H11" s="214">
        <v>21.3224642794424</v>
      </c>
      <c r="I11" s="22" t="s">
        <v>74</v>
      </c>
      <c r="J11" s="231">
        <v>8</v>
      </c>
    </row>
    <row r="12" spans="1:10" s="57" customFormat="1" ht="31.5" customHeight="1">
      <c r="A12" s="71"/>
      <c r="B12" s="229">
        <v>9</v>
      </c>
      <c r="C12" s="204" t="s">
        <v>0</v>
      </c>
      <c r="D12" s="6">
        <v>4.4698333952871234</v>
      </c>
      <c r="E12" s="205">
        <v>0.79194299999999984</v>
      </c>
      <c r="F12" s="207">
        <v>19.138545999999998</v>
      </c>
      <c r="G12" s="208">
        <v>18.509449</v>
      </c>
      <c r="H12" s="207">
        <v>17.717506</v>
      </c>
      <c r="I12" s="21" t="s">
        <v>60</v>
      </c>
      <c r="J12" s="230">
        <v>9</v>
      </c>
    </row>
    <row r="13" spans="1:10" s="57" customFormat="1" ht="31.5" customHeight="1">
      <c r="A13" s="71"/>
      <c r="B13" s="23">
        <v>10</v>
      </c>
      <c r="C13" s="211" t="s">
        <v>5</v>
      </c>
      <c r="D13" s="7">
        <v>17.201255269699249</v>
      </c>
      <c r="E13" s="212">
        <v>2.6316240000000004</v>
      </c>
      <c r="F13" s="214">
        <v>18.836976</v>
      </c>
      <c r="G13" s="215">
        <v>17.930647</v>
      </c>
      <c r="H13" s="214">
        <v>15.299023</v>
      </c>
      <c r="I13" s="22" t="s">
        <v>73</v>
      </c>
      <c r="J13" s="231">
        <v>10</v>
      </c>
    </row>
    <row r="14" spans="1:10" s="57" customFormat="1" ht="31.5" customHeight="1">
      <c r="A14" s="71"/>
      <c r="B14" s="229">
        <v>11</v>
      </c>
      <c r="C14" s="204" t="s">
        <v>3</v>
      </c>
      <c r="D14" s="6">
        <v>0.39598522230952077</v>
      </c>
      <c r="E14" s="205">
        <v>6.0703999999999425E-2</v>
      </c>
      <c r="F14" s="207">
        <v>15.84764</v>
      </c>
      <c r="G14" s="208">
        <v>15.390568999999999</v>
      </c>
      <c r="H14" s="207">
        <v>15.329865</v>
      </c>
      <c r="I14" s="21" t="s">
        <v>55</v>
      </c>
      <c r="J14" s="230">
        <v>11</v>
      </c>
    </row>
    <row r="15" spans="1:10" s="57" customFormat="1" ht="31.5" customHeight="1">
      <c r="A15" s="71"/>
      <c r="B15" s="23">
        <v>12</v>
      </c>
      <c r="C15" s="211" t="s">
        <v>15</v>
      </c>
      <c r="D15" s="7">
        <v>4.1453806473739636</v>
      </c>
      <c r="E15" s="212">
        <v>0.59637100000000132</v>
      </c>
      <c r="F15" s="214">
        <v>15.456303</v>
      </c>
      <c r="G15" s="215">
        <v>14.98277</v>
      </c>
      <c r="H15" s="214">
        <v>14.386398999999999</v>
      </c>
      <c r="I15" s="22" t="s">
        <v>68</v>
      </c>
      <c r="J15" s="231">
        <v>12</v>
      </c>
    </row>
    <row r="16" spans="1:10" s="57" customFormat="1" ht="31.5" customHeight="1">
      <c r="A16" s="71"/>
      <c r="B16" s="229">
        <v>13</v>
      </c>
      <c r="C16" s="204" t="s">
        <v>12</v>
      </c>
      <c r="D16" s="6">
        <v>4.6719158816168598</v>
      </c>
      <c r="E16" s="205">
        <v>0.51377399999999973</v>
      </c>
      <c r="F16" s="207">
        <v>11.981241000000001</v>
      </c>
      <c r="G16" s="208">
        <v>11.510847</v>
      </c>
      <c r="H16" s="207">
        <v>10.997073</v>
      </c>
      <c r="I16" s="21" t="s">
        <v>67</v>
      </c>
      <c r="J16" s="230">
        <v>13</v>
      </c>
    </row>
    <row r="17" spans="1:10" s="57" customFormat="1" ht="31.5" customHeight="1">
      <c r="A17" s="71"/>
      <c r="B17" s="23">
        <v>14</v>
      </c>
      <c r="C17" s="211" t="s">
        <v>14</v>
      </c>
      <c r="D17" s="7">
        <v>5.962811675751861</v>
      </c>
      <c r="E17" s="212">
        <v>0.64359899999999826</v>
      </c>
      <c r="F17" s="214">
        <v>12.024203</v>
      </c>
      <c r="G17" s="215">
        <v>11.437147999999999</v>
      </c>
      <c r="H17" s="214">
        <v>10.793549000000001</v>
      </c>
      <c r="I17" s="22" t="s">
        <v>71</v>
      </c>
      <c r="J17" s="231">
        <v>14</v>
      </c>
    </row>
    <row r="18" spans="1:10" s="57" customFormat="1" ht="31.5" customHeight="1">
      <c r="A18" s="71"/>
      <c r="B18" s="229">
        <v>15</v>
      </c>
      <c r="C18" s="204" t="s">
        <v>16</v>
      </c>
      <c r="D18" s="6">
        <v>7.2450430386858011</v>
      </c>
      <c r="E18" s="205">
        <v>0.63554300000000019</v>
      </c>
      <c r="F18" s="207">
        <v>10.030348999999999</v>
      </c>
      <c r="G18" s="208">
        <v>9.4076509999999995</v>
      </c>
      <c r="H18" s="207">
        <v>8.7721079999999994</v>
      </c>
      <c r="I18" s="21" t="s">
        <v>64</v>
      </c>
      <c r="J18" s="230">
        <v>15</v>
      </c>
    </row>
    <row r="19" spans="1:10" s="57" customFormat="1" ht="31.5" customHeight="1">
      <c r="A19" s="71"/>
      <c r="B19" s="23">
        <v>16</v>
      </c>
      <c r="C19" s="211" t="s">
        <v>17</v>
      </c>
      <c r="D19" s="7">
        <v>4.1695508856961334</v>
      </c>
      <c r="E19" s="212">
        <v>0.35123100000000029</v>
      </c>
      <c r="F19" s="214">
        <v>9.1120470000000005</v>
      </c>
      <c r="G19" s="215">
        <v>8.7749439999999996</v>
      </c>
      <c r="H19" s="214">
        <v>8.4237129999999993</v>
      </c>
      <c r="I19" s="22" t="s">
        <v>62</v>
      </c>
      <c r="J19" s="231">
        <v>16</v>
      </c>
    </row>
    <row r="20" spans="1:10" s="57" customFormat="1" ht="31.5" customHeight="1">
      <c r="A20" s="71"/>
      <c r="B20" s="229">
        <v>17</v>
      </c>
      <c r="C20" s="204" t="s">
        <v>19</v>
      </c>
      <c r="D20" s="6">
        <v>3.0558596208361655</v>
      </c>
      <c r="E20" s="205">
        <v>7.1718000000000171E-2</v>
      </c>
      <c r="F20" s="207">
        <v>2.6273110000000002</v>
      </c>
      <c r="G20" s="208">
        <v>2.4186190000000001</v>
      </c>
      <c r="H20" s="207">
        <v>2.3469009999999999</v>
      </c>
      <c r="I20" s="21" t="s">
        <v>72</v>
      </c>
      <c r="J20" s="230">
        <v>17</v>
      </c>
    </row>
    <row r="21" spans="1:10" s="57" customFormat="1" ht="31.5" customHeight="1">
      <c r="A21" s="71"/>
      <c r="B21" s="23">
        <v>18</v>
      </c>
      <c r="C21" s="211" t="s">
        <v>18</v>
      </c>
      <c r="D21" s="7">
        <v>2.6313925082974534</v>
      </c>
      <c r="E21" s="212">
        <v>4.8655999999999811E-2</v>
      </c>
      <c r="F21" s="214">
        <v>1.9412280000000002</v>
      </c>
      <c r="G21" s="215">
        <v>1.8977149999999998</v>
      </c>
      <c r="H21" s="214">
        <v>1.849059</v>
      </c>
      <c r="I21" s="22" t="s">
        <v>70</v>
      </c>
      <c r="J21" s="231">
        <v>18</v>
      </c>
    </row>
    <row r="22" spans="1:10" s="57" customFormat="1" ht="31.5" customHeight="1">
      <c r="A22" s="71"/>
      <c r="B22" s="229">
        <v>19</v>
      </c>
      <c r="C22" s="204" t="s">
        <v>20</v>
      </c>
      <c r="D22" s="6">
        <v>-1.9803377613486648</v>
      </c>
      <c r="E22" s="205">
        <v>-3.381500000000015E-2</v>
      </c>
      <c r="F22" s="207">
        <v>1.6567070000000002</v>
      </c>
      <c r="G22" s="208">
        <v>1.6737219999999999</v>
      </c>
      <c r="H22" s="207">
        <v>1.7075370000000001</v>
      </c>
      <c r="I22" s="21" t="s">
        <v>69</v>
      </c>
      <c r="J22" s="230">
        <v>19</v>
      </c>
    </row>
    <row r="23" spans="1:10" s="57" customFormat="1" ht="31.5" customHeight="1">
      <c r="A23" s="71"/>
      <c r="B23" s="23">
        <v>20</v>
      </c>
      <c r="C23" s="211" t="s">
        <v>42</v>
      </c>
      <c r="D23" s="7">
        <v>-39.859551354535142</v>
      </c>
      <c r="E23" s="212">
        <v>-1.0663375646622799</v>
      </c>
      <c r="F23" s="214">
        <v>1.7969780299889702</v>
      </c>
      <c r="G23" s="215">
        <v>1.6088996831873601</v>
      </c>
      <c r="H23" s="214">
        <v>2.67523724784964</v>
      </c>
      <c r="I23" s="22" t="s">
        <v>63</v>
      </c>
      <c r="J23" s="231">
        <v>20</v>
      </c>
    </row>
    <row r="24" spans="1:10" s="57" customFormat="1" ht="29.25" customHeight="1">
      <c r="A24" s="71"/>
      <c r="B24" s="229">
        <v>21</v>
      </c>
      <c r="C24" s="204" t="s">
        <v>37</v>
      </c>
      <c r="D24" s="205" t="s">
        <v>45</v>
      </c>
      <c r="E24" s="205" t="s">
        <v>45</v>
      </c>
      <c r="F24" s="207" t="s">
        <v>45</v>
      </c>
      <c r="G24" s="208" t="s">
        <v>45</v>
      </c>
      <c r="H24" s="207" t="s">
        <v>45</v>
      </c>
      <c r="I24" s="21" t="s">
        <v>75</v>
      </c>
      <c r="J24" s="230">
        <v>21</v>
      </c>
    </row>
    <row r="25" spans="1:10" ht="25.5" customHeight="1">
      <c r="A25" s="71"/>
      <c r="B25" s="99" t="s">
        <v>81</v>
      </c>
      <c r="C25" s="100"/>
      <c r="D25" s="232">
        <v>3.9629427718857757</v>
      </c>
      <c r="E25" s="232">
        <v>0.77472119023030217</v>
      </c>
      <c r="F25" s="232">
        <v>21.115277331455896</v>
      </c>
      <c r="G25" s="232">
        <v>20.323860171655696</v>
      </c>
      <c r="H25" s="232">
        <v>19.549138981425394</v>
      </c>
      <c r="I25" s="100" t="s">
        <v>82</v>
      </c>
      <c r="J25" s="101"/>
    </row>
    <row r="26" spans="1:10" ht="42.75" customHeight="1">
      <c r="A26" s="71"/>
      <c r="B26" s="195" t="s">
        <v>252</v>
      </c>
      <c r="C26" s="195"/>
      <c r="D26" s="195"/>
      <c r="E26" s="195"/>
      <c r="F26" s="110" t="s">
        <v>253</v>
      </c>
      <c r="G26" s="110"/>
      <c r="H26" s="110"/>
      <c r="I26" s="110"/>
      <c r="J26" s="110"/>
    </row>
    <row r="27" spans="1:10" ht="13.5" customHeight="1">
      <c r="B27" s="45"/>
      <c r="D27" s="47"/>
      <c r="E27" s="48"/>
      <c r="F27" s="47"/>
      <c r="H27" s="49"/>
      <c r="I27" s="61"/>
      <c r="J27" s="50"/>
    </row>
    <row r="29" spans="1:10">
      <c r="C29" s="44"/>
      <c r="I29" s="44"/>
    </row>
    <row r="30" spans="1:10">
      <c r="C30" s="44"/>
      <c r="I30" s="44"/>
    </row>
    <row r="31" spans="1:10">
      <c r="C31" s="44"/>
      <c r="I31" s="44"/>
    </row>
    <row r="32" spans="1:10">
      <c r="C32" s="44"/>
      <c r="I32" s="44"/>
    </row>
    <row r="33" spans="3:9">
      <c r="C33" s="44"/>
      <c r="I33" s="44"/>
    </row>
    <row r="34" spans="3:9">
      <c r="C34" s="44"/>
      <c r="I34" s="44"/>
    </row>
    <row r="35" spans="3:9">
      <c r="C35" s="44"/>
      <c r="I35" s="44"/>
    </row>
    <row r="36" spans="3:9">
      <c r="C36" s="44"/>
      <c r="I36" s="44"/>
    </row>
    <row r="37" spans="3:9">
      <c r="C37" s="44"/>
      <c r="I37" s="44"/>
    </row>
    <row r="38" spans="3:9">
      <c r="C38" s="44"/>
      <c r="I38" s="44"/>
    </row>
    <row r="39" spans="3:9">
      <c r="C39" s="44"/>
      <c r="I39" s="44"/>
    </row>
    <row r="40" spans="3:9">
      <c r="C40" s="44"/>
      <c r="I40" s="44"/>
    </row>
    <row r="41" spans="3:9">
      <c r="C41" s="44"/>
      <c r="I41" s="44"/>
    </row>
    <row r="42" spans="3:9">
      <c r="C42" s="44"/>
      <c r="I42" s="44"/>
    </row>
    <row r="43" spans="3:9">
      <c r="C43" s="44"/>
      <c r="I43" s="44"/>
    </row>
    <row r="44" spans="3:9">
      <c r="C44" s="44"/>
      <c r="I44" s="44"/>
    </row>
    <row r="45" spans="3:9">
      <c r="C45" s="44"/>
      <c r="I45" s="44"/>
    </row>
  </sheetData>
  <mergeCells count="6">
    <mergeCell ref="B1:J1"/>
    <mergeCell ref="B2:J2"/>
    <mergeCell ref="B25:C25"/>
    <mergeCell ref="I25:J25"/>
    <mergeCell ref="B26:E26"/>
    <mergeCell ref="F26:J26"/>
  </mergeCells>
  <printOptions horizontalCentered="1" verticalCentered="1"/>
  <pageMargins left="0" right="0" top="0" bottom="0" header="0" footer="0"/>
  <pageSetup paperSize="9" scale="8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2" id="{E4FB281F-1C65-4CF9-8B84-B4D07429D5CE}">
            <x14:iconSet iconSet="3Triangles">
              <x14:cfvo type="percent">
                <xm:f>0</xm:f>
              </x14:cfvo>
              <x14:cfvo type="num">
                <xm:f>0</xm:f>
              </x14:cfvo>
              <x14:cfvo type="num" gte="0">
                <xm:f>0</xm:f>
              </x14:cfvo>
            </x14:iconSet>
          </x14:cfRule>
          <xm:sqref>D4:D23</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9" ma:contentTypeDescription="Create a new document." ma:contentTypeScope="" ma:versionID="6de5a0749a67ab4aa1e355e3261f9fd4">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0b9ff4c4348abfa6e768c7f3081258c9"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EC8B393-9823-4EE4-9216-3016EF3EDCD2}">
  <ds:schemaRefs>
    <ds:schemaRef ds:uri="http://schemas.microsoft.com/office/2006/metadata/properties"/>
    <ds:schemaRef ds:uri="http://purl.org/dc/elements/1.1/"/>
    <ds:schemaRef ds:uri="8f20058f-962e-4714-94be-9ada6463a423"/>
    <ds:schemaRef ds:uri="http://schemas.microsoft.com/office/2006/documentManagement/types"/>
    <ds:schemaRef ds:uri="e234cb40-727e-478a-a1b2-0db8b2c44b94"/>
    <ds:schemaRef ds:uri="http://schemas.microsoft.com/office/infopath/2007/PartnerControls"/>
    <ds:schemaRef ds:uri="http://purl.org/dc/term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31E523CF-B0FA-47F7-8A14-86369FD6D4C8}"/>
</file>

<file path=customXml/itemProps3.xml><?xml version="1.0" encoding="utf-8"?>
<ds:datastoreItem xmlns:ds="http://schemas.openxmlformats.org/officeDocument/2006/customXml" ds:itemID="{2361C183-68C1-49C2-9F04-AF35A61C496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6</vt:i4>
      </vt:variant>
    </vt:vector>
  </HeadingPairs>
  <TitlesOfParts>
    <vt:vector size="51" baseType="lpstr">
      <vt:lpstr>Database Description</vt:lpstr>
      <vt:lpstr>Content</vt:lpstr>
      <vt:lpstr> Global Performance Indicators</vt:lpstr>
      <vt:lpstr> Arab Performance Indicators</vt:lpstr>
      <vt:lpstr>Real GDP Growth </vt:lpstr>
      <vt:lpstr>Nominal GDP-Arab Countries </vt:lpstr>
      <vt:lpstr>GDP PPP USD bn </vt:lpstr>
      <vt:lpstr>GDP per Capita dollars</vt:lpstr>
      <vt:lpstr>GDP per capita, ppp </vt:lpstr>
      <vt:lpstr>Unemployment rate</vt:lpstr>
      <vt:lpstr> Inflation </vt:lpstr>
      <vt:lpstr>Exchange Rate  </vt:lpstr>
      <vt:lpstr>Central Bank Interest Rates</vt:lpstr>
      <vt:lpstr>GG Fiscal Balance US$ </vt:lpstr>
      <vt:lpstr>GG Fiscal Balance%GDP </vt:lpstr>
      <vt:lpstr>Total gov gross debt US$</vt:lpstr>
      <vt:lpstr>Total gov gross debt % GDP </vt:lpstr>
      <vt:lpstr>Total investment  US$</vt:lpstr>
      <vt:lpstr>Total investment  % GDP</vt:lpstr>
      <vt:lpstr>Current Account Balance  % GDP</vt:lpstr>
      <vt:lpstr>Current Account BalanceUS$</vt:lpstr>
      <vt:lpstr>Gross External Debt -% GDP</vt:lpstr>
      <vt:lpstr>Gross External Debt -USD</vt:lpstr>
      <vt:lpstr>Gross Official Reserves $ </vt:lpstr>
      <vt:lpstr>GORmonths of imports</vt:lpstr>
      <vt:lpstr>'Gross External Debt -USD'!a</vt:lpstr>
      <vt:lpstr>' Arab Performance Indicators'!Print_Area</vt:lpstr>
      <vt:lpstr>' Global Performance Indicators'!Print_Area</vt:lpstr>
      <vt:lpstr>' Inflation '!Print_Area</vt:lpstr>
      <vt:lpstr>'Central Bank Interest Rates'!Print_Area</vt:lpstr>
      <vt:lpstr>Content!Print_Area</vt:lpstr>
      <vt:lpstr>'Current Account Balance  % GDP'!Print_Area</vt:lpstr>
      <vt:lpstr>'Current Account BalanceUS$'!Print_Area</vt:lpstr>
      <vt:lpstr>'Database Description'!Print_Area</vt:lpstr>
      <vt:lpstr>'Exchange Rate  '!Print_Area</vt:lpstr>
      <vt:lpstr>'GDP per Capita dollars'!Print_Area</vt:lpstr>
      <vt:lpstr>'GDP per capita, ppp '!Print_Area</vt:lpstr>
      <vt:lpstr>'GDP PPP USD bn '!Print_Area</vt:lpstr>
      <vt:lpstr>'GG Fiscal Balance US$ '!Print_Area</vt:lpstr>
      <vt:lpstr>'GG Fiscal Balance%GDP '!Print_Area</vt:lpstr>
      <vt:lpstr>'GORmonths of imports'!Print_Area</vt:lpstr>
      <vt:lpstr>'Gross External Debt -% GDP'!Print_Area</vt:lpstr>
      <vt:lpstr>'Gross External Debt -USD'!Print_Area</vt:lpstr>
      <vt:lpstr>'Gross Official Reserves $ '!Print_Area</vt:lpstr>
      <vt:lpstr>'Nominal GDP-Arab Countries '!Print_Area</vt:lpstr>
      <vt:lpstr>'Real GDP Growth '!Print_Area</vt:lpstr>
      <vt:lpstr>'Total gov gross debt % GDP '!Print_Area</vt:lpstr>
      <vt:lpstr>'Total gov gross debt US$'!Print_Area</vt:lpstr>
      <vt:lpstr>'Total investment  % GDP'!Print_Area</vt:lpstr>
      <vt:lpstr>'Total investment  US$'!Print_Area</vt:lpstr>
      <vt:lpstr>'Unemployment rate'!Print_Area</vt:lpstr>
    </vt:vector>
  </TitlesOfParts>
  <Manager/>
  <Company>International Monetary Fu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bajyan</dc:creator>
  <cp:keywords/>
  <dc:description/>
  <cp:lastModifiedBy>Anis Oueslati</cp:lastModifiedBy>
  <cp:revision/>
  <cp:lastPrinted>2025-12-22T08:10:04Z</cp:lastPrinted>
  <dcterms:created xsi:type="dcterms:W3CDTF">2013-08-19T14:25:06Z</dcterms:created>
  <dcterms:modified xsi:type="dcterms:W3CDTF">2025-12-22T08:24: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9B5FC5-F6C6-4D9C-8DD4-73BB53F03208}</vt:lpwstr>
  </property>
  <property fmtid="{D5CDD505-2E9C-101B-9397-08002B2CF9AE}" pid="3" name="eDOCS AutoSave">
    <vt:lpwstr/>
  </property>
  <property fmtid="{D5CDD505-2E9C-101B-9397-08002B2CF9AE}" pid="4" name="ContentTypeId">
    <vt:lpwstr>0x0101007F4970D7CFBE3846B827A1AB49688E6B</vt:lpwstr>
  </property>
  <property fmtid="{D5CDD505-2E9C-101B-9397-08002B2CF9AE}" pid="5" name="Order">
    <vt:r8>1386600</vt:r8>
  </property>
  <property fmtid="{D5CDD505-2E9C-101B-9397-08002B2CF9AE}" pid="6" name="MediaServiceImageTags">
    <vt:lpwstr/>
  </property>
</Properties>
</file>